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charts/chart3.xml" ContentType="application/vnd.openxmlformats-officedocument.drawingml.chart+xml"/>
  <Override PartName="/xl/theme/themeOverride3.xml" ContentType="application/vnd.openxmlformats-officedocument.themeOverride+xml"/>
  <Override PartName="/xl/charts/chart4.xml" ContentType="application/vnd.openxmlformats-officedocument.drawingml.chart+xml"/>
  <Override PartName="/xl/theme/themeOverride4.xml" ContentType="application/vnd.openxmlformats-officedocument.themeOverride+xml"/>
  <Override PartName="/xl/charts/chart5.xml" ContentType="application/vnd.openxmlformats-officedocument.drawingml.chart+xml"/>
  <Override PartName="/xl/theme/themeOverride5.xml" ContentType="application/vnd.openxmlformats-officedocument.themeOverride+xml"/>
  <Override PartName="/xl/charts/chart6.xml" ContentType="application/vnd.openxmlformats-officedocument.drawingml.chart+xml"/>
  <Override PartName="/xl/theme/themeOverride6.xml" ContentType="application/vnd.openxmlformats-officedocument.themeOverride+xml"/>
  <Override PartName="/xl/charts/chart7.xml" ContentType="application/vnd.openxmlformats-officedocument.drawingml.chart+xml"/>
  <Override PartName="/xl/theme/themeOverride7.xml" ContentType="application/vnd.openxmlformats-officedocument.themeOverride+xml"/>
  <Override PartName="/xl/charts/chart8.xml" ContentType="application/vnd.openxmlformats-officedocument.drawingml.chart+xml"/>
  <Override PartName="/xl/theme/themeOverride8.xml" ContentType="application/vnd.openxmlformats-officedocument.themeOverride+xml"/>
  <Override PartName="/xl/charts/chart9.xml" ContentType="application/vnd.openxmlformats-officedocument.drawingml.chart+xml"/>
  <Override PartName="/xl/theme/themeOverride9.xml" ContentType="application/vnd.openxmlformats-officedocument.themeOverride+xml"/>
  <Override PartName="/xl/charts/chart10.xml" ContentType="application/vnd.openxmlformats-officedocument.drawingml.chart+xml"/>
  <Override PartName="/xl/theme/themeOverride10.xml" ContentType="application/vnd.openxmlformats-officedocument.themeOverride+xml"/>
  <Override PartName="/xl/charts/chart11.xml" ContentType="application/vnd.openxmlformats-officedocument.drawingml.chart+xml"/>
  <Override PartName="/xl/theme/themeOverride11.xml" ContentType="application/vnd.openxmlformats-officedocument.themeOverride+xml"/>
  <Override PartName="/xl/charts/chart12.xml" ContentType="application/vnd.openxmlformats-officedocument.drawingml.chart+xml"/>
  <Override PartName="/xl/theme/themeOverride12.xml" ContentType="application/vnd.openxmlformats-officedocument.themeOverride+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6" rupBuild="9303"/>
  <workbookPr showInkAnnotation="0" codeName="ThisWorkbook" autoCompressPictures="0"/>
  <bookViews>
    <workbookView xWindow="0" yWindow="240" windowWidth="19200" windowHeight="7665" tabRatio="961"/>
  </bookViews>
  <sheets>
    <sheet name="READ ME" sheetId="112" r:id="rId1"/>
    <sheet name="SOURCES" sheetId="14" r:id="rId2"/>
    <sheet name="cross countries QUARTERLY" sheetId="113" r:id="rId3"/>
    <sheet name="cross countries ANNUAL" sheetId="114" r:id="rId4"/>
    <sheet name="GRAPHS" sheetId="115" r:id="rId5"/>
    <sheet name="BELGIUM" sheetId="108" r:id="rId6"/>
    <sheet name="FINLAND" sheetId="109" r:id="rId7"/>
    <sheet name="FRANCE" sheetId="88" r:id="rId8"/>
    <sheet name="GERMANY" sheetId="110" r:id="rId9"/>
    <sheet name="GREECE" sheetId="111" r:id="rId10"/>
    <sheet name="IRELAND" sheetId="103" r:id="rId11"/>
    <sheet name="ITALY" sheetId="89" r:id="rId12"/>
    <sheet name="SPAIN" sheetId="91" r:id="rId13"/>
    <sheet name="PORTUGAL" sheetId="90" r:id="rId14"/>
    <sheet name="NETHERLANDS" sheetId="116" r:id="rId15"/>
    <sheet name="UK" sheetId="106" r:id="rId16"/>
    <sheet name="US" sheetId="107" r:id="rId1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workbook>
</file>

<file path=xl/comments1.xml><?xml version="1.0" encoding="utf-8"?>
<comments xmlns="http://schemas.openxmlformats.org/spreadsheetml/2006/main">
  <authors>
    <author>michael baltensperger</author>
  </authors>
  <commentList>
    <comment ref="A44" authorId="0">
      <text>
        <r>
          <rPr>
            <sz val="9"/>
            <color indexed="81"/>
            <rFont val="Tahoma"/>
            <family val="2"/>
          </rPr>
          <t>Break in time series. Some aggregations might be different from before.</t>
        </r>
      </text>
    </comment>
  </commentList>
</comments>
</file>

<file path=xl/sharedStrings.xml><?xml version="1.0" encoding="utf-8"?>
<sst xmlns="http://schemas.openxmlformats.org/spreadsheetml/2006/main" count="1705" uniqueCount="308">
  <si>
    <t xml:space="preserve">Total Outstanding Stock </t>
  </si>
  <si>
    <t>Total Resident</t>
  </si>
  <si>
    <t>Total Non-Resident</t>
  </si>
  <si>
    <t>MFIs and Central Bank</t>
  </si>
  <si>
    <t>General Government</t>
  </si>
  <si>
    <t>Financial Intermediaries</t>
  </si>
  <si>
    <t>Non-Financial Corporations</t>
  </si>
  <si>
    <t>Households</t>
  </si>
  <si>
    <t>Financial Auxillaries</t>
  </si>
  <si>
    <t>Other financial Intermediaries</t>
  </si>
  <si>
    <t>EURO millions</t>
  </si>
  <si>
    <t>% of TOTAL</t>
  </si>
  <si>
    <t>Rest of the world</t>
  </si>
  <si>
    <t>General government</t>
  </si>
  <si>
    <t>of which:</t>
  </si>
  <si>
    <t>Central Bank</t>
  </si>
  <si>
    <t>OMFIs</t>
  </si>
  <si>
    <t>Insurance and pension funds</t>
  </si>
  <si>
    <t>of which</t>
  </si>
  <si>
    <t>Insurance and Pension Funds</t>
  </si>
  <si>
    <t>Non-financial corporations</t>
  </si>
  <si>
    <t>1997_4</t>
  </si>
  <si>
    <t>1998_1</t>
  </si>
  <si>
    <t>1998_2</t>
  </si>
  <si>
    <t>1998_3</t>
  </si>
  <si>
    <t>1998_4</t>
  </si>
  <si>
    <t>1999_1</t>
  </si>
  <si>
    <t>1999_2</t>
  </si>
  <si>
    <t>1999_3</t>
  </si>
  <si>
    <t>1999_4</t>
  </si>
  <si>
    <t>2000_1</t>
  </si>
  <si>
    <t>2000_2</t>
  </si>
  <si>
    <t>2000_3</t>
  </si>
  <si>
    <t>2000_4</t>
  </si>
  <si>
    <t>2001_1</t>
  </si>
  <si>
    <t>2001_2</t>
  </si>
  <si>
    <t>2001_3</t>
  </si>
  <si>
    <t>2001_4</t>
  </si>
  <si>
    <t>2002_1</t>
  </si>
  <si>
    <t>2002_2</t>
  </si>
  <si>
    <t>2002_3</t>
  </si>
  <si>
    <t>2002_4</t>
  </si>
  <si>
    <t>2003_1</t>
  </si>
  <si>
    <t>2003_2</t>
  </si>
  <si>
    <t>2003_3</t>
  </si>
  <si>
    <t>2003_4</t>
  </si>
  <si>
    <t>2004_1</t>
  </si>
  <si>
    <t>2004_2</t>
  </si>
  <si>
    <t>2004_3</t>
  </si>
  <si>
    <t>2004_4</t>
  </si>
  <si>
    <t>2005_1</t>
  </si>
  <si>
    <t>2005_2</t>
  </si>
  <si>
    <t>2005_3</t>
  </si>
  <si>
    <t>2005_4</t>
  </si>
  <si>
    <t>2006_1</t>
  </si>
  <si>
    <t>2006_2</t>
  </si>
  <si>
    <t>2006_3</t>
  </si>
  <si>
    <t>2006_4</t>
  </si>
  <si>
    <t>2007_1</t>
  </si>
  <si>
    <t>2007_2</t>
  </si>
  <si>
    <t>2007_3</t>
  </si>
  <si>
    <t>2007_4</t>
  </si>
  <si>
    <t>2008_1</t>
  </si>
  <si>
    <t>2008_2</t>
  </si>
  <si>
    <t>2008_3</t>
  </si>
  <si>
    <t>2008_4</t>
  </si>
  <si>
    <t>2009_1</t>
  </si>
  <si>
    <t>2009_2</t>
  </si>
  <si>
    <t>2009_3</t>
  </si>
  <si>
    <t>2009_4</t>
  </si>
  <si>
    <t>2010_1</t>
  </si>
  <si>
    <t>2010_2</t>
  </si>
  <si>
    <t>2010_3</t>
  </si>
  <si>
    <t>2010_4</t>
  </si>
  <si>
    <t>2011_1</t>
  </si>
  <si>
    <t>2011_2</t>
  </si>
  <si>
    <t>2011_3</t>
  </si>
  <si>
    <t>2011_4</t>
  </si>
  <si>
    <t>2012_1</t>
  </si>
  <si>
    <t>% TOTAL</t>
  </si>
  <si>
    <t>non-financial corporations</t>
  </si>
  <si>
    <t>financial institutions</t>
  </si>
  <si>
    <t>HHs and NPISHs</t>
  </si>
  <si>
    <t>Residents</t>
  </si>
  <si>
    <t>TOTAL</t>
  </si>
  <si>
    <t>Other financial institutions</t>
  </si>
  <si>
    <t>1991_1</t>
  </si>
  <si>
    <t>1991_2</t>
  </si>
  <si>
    <t>1991_3</t>
  </si>
  <si>
    <t>1991_4</t>
  </si>
  <si>
    <t>1992_1</t>
  </si>
  <si>
    <t>1992_2</t>
  </si>
  <si>
    <t>1992_3</t>
  </si>
  <si>
    <t>1992_4</t>
  </si>
  <si>
    <t>1993_1</t>
  </si>
  <si>
    <t>1993_2</t>
  </si>
  <si>
    <t>1993_3</t>
  </si>
  <si>
    <t>1993_4</t>
  </si>
  <si>
    <t>1994_1</t>
  </si>
  <si>
    <t>1994_2</t>
  </si>
  <si>
    <t>1994_3</t>
  </si>
  <si>
    <t>1994_4</t>
  </si>
  <si>
    <t>1995_1</t>
  </si>
  <si>
    <t>1995_2</t>
  </si>
  <si>
    <t>1995_3</t>
  </si>
  <si>
    <t>1995_4</t>
  </si>
  <si>
    <t>1996_1</t>
  </si>
  <si>
    <t>1996_2</t>
  </si>
  <si>
    <t>1996_3</t>
  </si>
  <si>
    <t>1996_4</t>
  </si>
  <si>
    <t>1997_1</t>
  </si>
  <si>
    <t>1997_2</t>
  </si>
  <si>
    <t>1997_3</t>
  </si>
  <si>
    <t>EURO million</t>
  </si>
  <si>
    <t>Social Security Funds</t>
  </si>
  <si>
    <t>Non-residents</t>
  </si>
  <si>
    <t>Total Outstanding</t>
  </si>
  <si>
    <t>Domestic sectors</t>
  </si>
  <si>
    <t>Banco de Portugal</t>
  </si>
  <si>
    <t>Other residents</t>
  </si>
  <si>
    <t>Total</t>
  </si>
  <si>
    <t>2012_2</t>
  </si>
  <si>
    <t>Public Corporations</t>
  </si>
  <si>
    <t>Private non-financial corporations</t>
  </si>
  <si>
    <t>MFI</t>
  </si>
  <si>
    <t>BoE</t>
  </si>
  <si>
    <t>Local government</t>
  </si>
  <si>
    <t>Rest of the World</t>
  </si>
  <si>
    <t>COUNTRY</t>
  </si>
  <si>
    <t>MEASURE</t>
  </si>
  <si>
    <t>SOURCE</t>
  </si>
  <si>
    <t>LINK TO DATA</t>
  </si>
  <si>
    <t>PATH TO DATA</t>
  </si>
  <si>
    <t>NOTES</t>
  </si>
  <si>
    <t>PERIOD</t>
  </si>
  <si>
    <t>Ireland</t>
  </si>
  <si>
    <t>Irish Government Long-Term Bonds</t>
  </si>
  <si>
    <t>Central Bank of Ireland</t>
  </si>
  <si>
    <t>link</t>
  </si>
  <si>
    <t>2 different series:
- historical (1969-2000) in which CBI is clearly identified;
- current (2001 - on) in which CBI is included in MFI.</t>
  </si>
  <si>
    <t>Greece</t>
  </si>
  <si>
    <t>Central Bank of Greece</t>
  </si>
  <si>
    <t>Central Bank of Greece &gt; Statistics &gt; Financial Accounts</t>
  </si>
  <si>
    <t>Italy</t>
  </si>
  <si>
    <t>Banca d'Italia</t>
  </si>
  <si>
    <t>Spain</t>
  </si>
  <si>
    <t>General Government Debt</t>
  </si>
  <si>
    <t>Banco de Espana</t>
  </si>
  <si>
    <t>General Government Securities</t>
  </si>
  <si>
    <t>Portugal</t>
  </si>
  <si>
    <t>Germany</t>
  </si>
  <si>
    <t>Bundesbank</t>
  </si>
  <si>
    <t>Netherlands</t>
  </si>
  <si>
    <t>Government securities</t>
  </si>
  <si>
    <t>US</t>
  </si>
  <si>
    <t>Treasury Securities</t>
  </si>
  <si>
    <t>Economic report to the president tables and Treasury Monthly Bulletin</t>
  </si>
  <si>
    <t>link to ERP</t>
  </si>
  <si>
    <t>Treasury: Financial Management Service (fms.treas.gov) &gt; publications &gt; Report&amp;Statements &gt; Treasury Bulletin &gt; Table OFS-2: Estimated ownership of Treasury securities</t>
  </si>
  <si>
    <t>link to FED</t>
  </si>
  <si>
    <t>UK</t>
  </si>
  <si>
    <t>Central (or Central + Local Gvt. Securities)</t>
  </si>
  <si>
    <t>ONS UK National Accounts (Sectoral Financial Balance Sheets) and BoE</t>
  </si>
  <si>
    <t>ONS</t>
  </si>
  <si>
    <t>Belgium</t>
  </si>
  <si>
    <t>Consolidated Gross Debt of General Government</t>
  </si>
  <si>
    <t>National Bank of Belgium</t>
  </si>
  <si>
    <t>link NBB stat</t>
  </si>
  <si>
    <t>only annual figures</t>
  </si>
  <si>
    <t>France</t>
  </si>
  <si>
    <t>OATs</t>
  </si>
  <si>
    <t>Domestic resident</t>
  </si>
  <si>
    <t>Other financial intermediaries and auxiliaries</t>
  </si>
  <si>
    <t>£ millions</t>
  </si>
  <si>
    <t>FED</t>
  </si>
  <si>
    <t>Intragovernmental holdings</t>
  </si>
  <si>
    <t>Pension funds</t>
  </si>
  <si>
    <t>Insurance companies</t>
  </si>
  <si>
    <t>State  and  local  governments</t>
  </si>
  <si>
    <t>Resident banks</t>
  </si>
  <si>
    <t>Depository institution</t>
  </si>
  <si>
    <t>Private</t>
  </si>
  <si>
    <t>Mutual  funds</t>
  </si>
  <si>
    <t>Other  investors</t>
  </si>
  <si>
    <t>Foreign  and  international</t>
  </si>
  <si>
    <t>U.S.  savings  bonds</t>
  </si>
  <si>
    <t>$ millions</t>
  </si>
  <si>
    <t>Domestic</t>
  </si>
  <si>
    <t>Pension and insurance</t>
  </si>
  <si>
    <t>Other financial internediaries and auxiliaries</t>
  </si>
  <si>
    <t>Government</t>
  </si>
  <si>
    <t>Central bank</t>
  </si>
  <si>
    <t>Finland</t>
  </si>
  <si>
    <t>General Government Debt Bonds</t>
  </si>
  <si>
    <t>Statistics Finland</t>
  </si>
  <si>
    <t>CBI &gt; Economic Policy and Statistics &gt; Statistics &gt; Securities Statistics &gt; Securities Holding Statistics &gt; Holding of Irish Government Long-Term Bonds &gt; downlad the xls file and update</t>
  </si>
  <si>
    <t>Banca d'Italia &gt; Statistics &gt; Statistcal Database (BIP-online) &gt; Supplements to the statistical bulletin &gt; the public finances, borrowing requirements and debt &gt; General government debt by holding sector (TCCE0200) &gt; you can select only securities through the filter option</t>
  </si>
  <si>
    <t>for download choose "download report" &gt; Data current report. The file has a strange extension but can be opened with xls (not mac one).
For securities, they do not give a computed total, so you have to compute it from the sector aggregate</t>
  </si>
  <si>
    <t>Both holdings of General Government debt and of General Government securitites available</t>
  </si>
  <si>
    <t xml:space="preserve">Once again, the BoE holdings will be at NOMINAL value whereas the others will be at MARKET value. </t>
  </si>
  <si>
    <t>insurance companies</t>
  </si>
  <si>
    <t>credit instituions</t>
  </si>
  <si>
    <t>OPCVM money funds</t>
  </si>
  <si>
    <t>other residents</t>
  </si>
  <si>
    <t>non-residents</t>
  </si>
  <si>
    <t>Resident Banks</t>
  </si>
  <si>
    <t>Other Public Institutions</t>
  </si>
  <si>
    <t>Other Residents</t>
  </si>
  <si>
    <t>Non-Residents</t>
  </si>
  <si>
    <t>EUR BN for CROSS-COUNTRY TABLE</t>
  </si>
  <si>
    <t>% TOTAL for CROSS-COUNTRY TABLE</t>
  </si>
  <si>
    <t>2012_3</t>
  </si>
  <si>
    <t>2012_4</t>
  </si>
  <si>
    <t>These are the holdings by CB</t>
  </si>
  <si>
    <t xml:space="preserve">Banco de Espana &gt; Statistics &gt; Statistic by publication &gt; Boletin Estadistico &gt; Table for Institutional Grouping &gt; Banco de Espana &gt; 7.4 - Assets. Domestic. Securities other than shares  </t>
  </si>
  <si>
    <t>Date</t>
  </si>
  <si>
    <t>credit institutions</t>
  </si>
  <si>
    <t>Euro millions</t>
  </si>
  <si>
    <t>General government securities (short and long term; but data on short and long are available separate)</t>
  </si>
  <si>
    <t>AFT Monthy Bulletin</t>
  </si>
  <si>
    <t>Agence France Trésor</t>
  </si>
  <si>
    <t>2013_1</t>
  </si>
  <si>
    <t>2013_2</t>
  </si>
  <si>
    <t>2013_3</t>
  </si>
  <si>
    <r>
      <rPr>
        <b/>
        <sz val="11"/>
        <color theme="1"/>
        <rFont val="Calibri"/>
        <family val="2"/>
      </rPr>
      <t xml:space="preserve">Note 1: </t>
    </r>
    <r>
      <rPr>
        <sz val="11"/>
        <color theme="1"/>
        <rFont val="Calibri"/>
        <family val="2"/>
      </rPr>
      <t xml:space="preserve">when you download the data, you will get a huge table including also things we do not need. The eadings are only in spanish, In the existing files you have the codes (highlighted) to be sure you are keeping the right variables.
</t>
    </r>
    <r>
      <rPr>
        <b/>
        <sz val="11"/>
        <color theme="1"/>
        <rFont val="Calibri"/>
        <family val="2"/>
      </rPr>
      <t xml:space="preserve">Note 2: </t>
    </r>
    <r>
      <rPr>
        <sz val="11"/>
        <color theme="1"/>
        <rFont val="Calibri"/>
        <family val="2"/>
      </rPr>
      <t>Holdings of Banco de Espana are not disaggregated from holdings of MFIs. To get a disaggregation, we have to look into the BdE's balance sheet at: 
Banco de Espana &gt; Statistics &gt; Boletin Estadistico &gt; Tables for Institutional groupings &gt; 7. Banco de Espana &gt; B. balance sheet according to the euro area returns &gt; 7.4 Assets. Domestic: Secutities other than shares
these will be at NOMINAL value whereas those in the financial account will be at MARKET value, but it is the only way to do it.</t>
    </r>
  </si>
  <si>
    <t>2013_4</t>
  </si>
  <si>
    <t>2014_1</t>
  </si>
  <si>
    <t>2014_2</t>
  </si>
  <si>
    <t>2014_3</t>
  </si>
  <si>
    <t>2014_4</t>
  </si>
  <si>
    <t>FED: Monetary Policy &gt; Credit and Liquidity programs and the balance sheet &gt; Fed's balance sheet &gt; Table 5. Consolidated Statement of conditions of all FED banks &gt; Current release &gt; Data download program link (up right corner) &gt; select the holdings of Treasury securities (H41/H41/RESPPALGUO_N.WW)</t>
  </si>
  <si>
    <t>2015_1</t>
  </si>
  <si>
    <t>NBB &gt; Statistics &gt; Public Finances &gt; tab DATA &gt; Figures &gt; Statistics on public finances &gt; Public Finance &gt;Gross debt and Treasury &gt;Breakdown of consolidated gross debt &gt; Breakdown by holder&gt; select all those in the already existing file</t>
  </si>
  <si>
    <t>2015_2</t>
  </si>
  <si>
    <t>2015_3</t>
  </si>
  <si>
    <t>2015_4</t>
  </si>
  <si>
    <t>2016_1</t>
  </si>
  <si>
    <t>2016_2</t>
  </si>
  <si>
    <t>2016_3</t>
  </si>
  <si>
    <t>2016_4</t>
  </si>
  <si>
    <r>
      <rPr>
        <b/>
        <sz val="11"/>
        <color theme="1"/>
        <rFont val="Calibri"/>
        <family val="2"/>
      </rPr>
      <t xml:space="preserve"> For most of sectors: </t>
    </r>
    <r>
      <rPr>
        <sz val="11"/>
        <color theme="1"/>
        <rFont val="Calibri"/>
        <family val="2"/>
      </rPr>
      <t xml:space="preserve">Banco de Espana &gt; Statistics &gt; Statistic by publication &gt; Boletin Estadistico &gt; 3. Financial Accounts &gt; B) securities holdings by institutional sectors&gt; Debt Securities. stocks &gt; Time series of table 3.13. Search for headings in "Spain Raw New"
</t>
    </r>
    <r>
      <rPr>
        <b/>
        <sz val="11"/>
        <color theme="1"/>
        <rFont val="Calibri"/>
        <family val="2"/>
      </rPr>
      <t>For the MFIs and OFIs:</t>
    </r>
    <r>
      <rPr>
        <sz val="11"/>
        <color theme="1"/>
        <rFont val="Calibri"/>
        <family val="2"/>
      </rPr>
      <t xml:space="preserve"> Banco de Espana &gt; Statistics &gt; Financial accounts of the Spanish Economy &gt; Chapter 2. Financial Accounts &gt; D) Summary by instrument and counterpart of the unconsolidated accounts &gt; 2.36.a and 2.37a time series. Search for heading in "Spain Raw New"</t>
    </r>
  </si>
  <si>
    <t>CB holdings</t>
  </si>
  <si>
    <t>Banco de Portugal &gt; Publications &gt; choose: Statistical Bulletin from drop down menu</t>
  </si>
  <si>
    <t>other residents (central bank)</t>
  </si>
  <si>
    <t>2017_1</t>
  </si>
  <si>
    <t>2017_2</t>
  </si>
  <si>
    <r>
      <t xml:space="preserve">BoE: 
</t>
    </r>
    <r>
      <rPr>
        <b/>
        <sz val="11"/>
        <color theme="1"/>
        <rFont val="Calibri"/>
        <family val="2"/>
      </rPr>
      <t>MFI holdings</t>
    </r>
    <r>
      <rPr>
        <sz val="11"/>
        <color theme="1"/>
        <rFont val="Calibri"/>
        <family val="2"/>
      </rPr>
      <t xml:space="preserve">: Statistics &gt; Interactive Databases &gt; Tables &gt; B) MFI balance sheets &gt; "MFI consolidated balance sheet further sector breakdown" &gt; Securities (other than financial derivatives) &gt; amount outstanding nsa &gt; Public sec &gt; Total &gt; sterling (LPQVYBO - Quarterly)
</t>
    </r>
    <r>
      <rPr>
        <b/>
        <sz val="11"/>
        <color theme="1"/>
        <rFont val="Calibri"/>
        <family val="2"/>
      </rPr>
      <t>BoE holdings:</t>
    </r>
    <r>
      <rPr>
        <sz val="11"/>
        <color theme="1"/>
        <rFont val="Calibri"/>
        <family val="2"/>
      </rPr>
      <t xml:space="preserve"> in the same tables choose "Central bank's contribution to MFI's consolidated balance sheets" &gt; Assets &gt; outstanding &gt; securities &gt; public sector &gt; sterling</t>
    </r>
  </si>
  <si>
    <t>Banks (incl Central Bank)</t>
  </si>
  <si>
    <t>Resident banks*</t>
  </si>
  <si>
    <t>Resident banks**</t>
  </si>
  <si>
    <t xml:space="preserve">*    'resident banks' in Ireland does not exclude holdings by the Bank of Ireland </t>
  </si>
  <si>
    <t>** 'resident banks' in the Netherlands excludes holdings by De Nederlandsche Bank only from Q4 2014</t>
  </si>
  <si>
    <t>2017_3</t>
  </si>
  <si>
    <t>2017_4</t>
  </si>
  <si>
    <r>
      <t xml:space="preserve">a) Need two different monthly bulletins
     + For investor breakdown of government bond holdings, use the bulletin three months after the quarter (last month of quarter of interest  + 3 months ). I.e. for Q3 check December bulletin. 
     + For total amount of outstanding bonds, use the bulletin of the next month. I.e. for Q3 check October Bulletin.
b) For the </t>
    </r>
    <r>
      <rPr>
        <b/>
        <sz val="11"/>
        <color theme="1"/>
        <rFont val="Calibri"/>
        <family val="2"/>
      </rPr>
      <t>Central Bank holdings</t>
    </r>
    <r>
      <rPr>
        <sz val="11"/>
        <color theme="1"/>
        <rFont val="Calibri"/>
        <family val="2"/>
      </rPr>
      <t>, follow the second link to the monthly statement of the Banque de France (stocks). Download &gt; ASSETS &gt; Securities other than shares &gt; General government mi.m.fr.n.n.a30.a.1.u6.2100.z01.m.e.b.x UPDATE: This series has been discontinued since Aug. 2016</t>
    </r>
  </si>
  <si>
    <t xml:space="preserve">Note 2018-03: last available observation is still 2016-07. </t>
  </si>
  <si>
    <r>
      <t xml:space="preserve">New link: https://www.centralbank.ie/statistics/data-and-analysis/securities-statistics/holdings-of-long-term-irish-government-bonds  ///    CBI is included in MFIs after 2001. No way to disaggregate it as:
-  there is no data on holding of gov. securities in the financial statement of the CBI.
- symmetrically, in the sectoral account there is no disaggregation of the broad category "long-term securities" held by MFIs (no distinctions bw. gov and non-gov).
- in the aggregate balance sheets of commercial banks the only item is holding of gov. securities (long-short term altogether)
</t>
    </r>
    <r>
      <rPr>
        <b/>
        <sz val="12"/>
        <color theme="1"/>
        <rFont val="Calibri"/>
        <family val="2"/>
      </rPr>
      <t>but traditionally from historical data holdings of the CBI are not big</t>
    </r>
  </si>
  <si>
    <r>
      <rPr>
        <b/>
        <sz val="11"/>
        <color theme="1"/>
        <rFont val="Calibri"/>
        <family val="2"/>
      </rPr>
      <t>Note</t>
    </r>
    <r>
      <rPr>
        <sz val="11"/>
        <color theme="1"/>
        <rFont val="Calibri"/>
        <family val="2"/>
      </rPr>
      <t xml:space="preserve">: You can find the data we need in the statistical annex of the Statistical Bulletin. You can download the csv seperately b2 and K2.  You'll need:
- K13.csv
- K31.csv
- K21.csv: gives you the data for Total Securites, Residents and Non-Residents
- B331.csv: gives you the data for Resident banks (other monetary financial institutions)
- b221.csv: gives you the data for Central bank
- other residents can be calulated as the difference between Resident and ( central bank + other financial institutions) 
-there is no need to update B8113 anymore as it is no longer used in this file. </t>
    </r>
  </si>
  <si>
    <t>ONS: go on data and search "United Kingdom Economic Accounts Time Series Dataset" , the dataset should be your first hit. Then when opened, you will have to search into the file for the codes I have highlighted into the existing files and update. It is the quickest way, because there are thousands of series in the file. Be careful to copy paste the data per quarter (bottom of the downloaded file) rather than by year, as they are quite confusingly under the same column.</t>
  </si>
  <si>
    <t>2018_1</t>
  </si>
  <si>
    <t>2018_2</t>
  </si>
  <si>
    <t>19/10/2018</t>
  </si>
  <si>
    <t>Last update</t>
  </si>
  <si>
    <t>Others</t>
  </si>
  <si>
    <t>Insurance corporations and pension funds</t>
  </si>
  <si>
    <t>Money market funds</t>
  </si>
  <si>
    <t>Other MFIs</t>
  </si>
  <si>
    <t>NPISHs</t>
  </si>
  <si>
    <t>Financial and insurance corporations</t>
  </si>
  <si>
    <t>other financial corporations</t>
  </si>
  <si>
    <t>MFIs</t>
  </si>
  <si>
    <t>other domestic non banks</t>
  </si>
  <si>
    <t>Credit Institutions</t>
  </si>
  <si>
    <t xml:space="preserve">of which: </t>
  </si>
  <si>
    <t>of which Social Security Funds</t>
  </si>
  <si>
    <t>  of which Local gov.</t>
  </si>
  <si>
    <t>  of which Central gov.</t>
  </si>
  <si>
    <t>Other financial intermediaries</t>
  </si>
  <si>
    <t>Households-NPISH</t>
  </si>
  <si>
    <t>Financial corporations</t>
  </si>
  <si>
    <t>Domestic residents</t>
  </si>
  <si>
    <t>TOTAL SECURITIES</t>
  </si>
  <si>
    <t>direct link to data basket containing all time series</t>
  </si>
  <si>
    <t>Bundesbank &gt; Statistics &gt;  Time Series databases &gt; Public Finances in Germany &gt; Deficit / Surplus and debt level as defined in the Maastricht Treaty &gt; Debt level as defined in the Maastricht Treaty &gt; Creditors</t>
  </si>
  <si>
    <t>Statistic Finland &gt; Statistics &gt; National Accounts &gt; Financial Accounts &gt; Tables &gt; Tables in Databases &gt; click on Financial accounts &gt; 002 -- Quarterly financial accounts data starting from 1997 &gt; select:
- Debtor &gt; General Government
- Creditor &gt; select all those in the already existing file
- Year &gt; select all
- Instrument &gt; Bonds
- Data &gt; select Stocks</t>
  </si>
  <si>
    <t>ERP: GPOaccess &gt;Economic Report of the President &gt; Table B-24: estimated ownership of US Treasury securities</t>
  </si>
  <si>
    <t>link to treasury bulletin</t>
  </si>
  <si>
    <t>DeNederlandsche Bank</t>
  </si>
  <si>
    <r>
      <rPr>
        <b/>
        <sz val="11"/>
        <color theme="1"/>
        <rFont val="Calibri"/>
        <family val="2"/>
      </rPr>
      <t>Treasury</t>
    </r>
    <r>
      <rPr>
        <sz val="11"/>
        <color theme="1"/>
        <rFont val="Calibri"/>
        <family val="2"/>
      </rPr>
      <t xml:space="preserve">: use Treasury link, copy to Excel and use 'Merge&amp;Center' to dissolve merged cells - then copy new series to 'US Treasury' Sheet. The ERP seems to be discontinued (The ERP and the Treasury bulletin are the same)
Use Treasury link and be redirected to the new page ( https://www.fiscal.treasury.gov/fsreports/rpt/treasBulletin/current.htm ), click on "Ownership of Federal Securities", a .doc file downloads, containing table OFS-2
</t>
    </r>
    <r>
      <rPr>
        <b/>
        <sz val="11"/>
        <color theme="1"/>
        <rFont val="Calibri"/>
        <family val="2"/>
      </rPr>
      <t>FED holdings</t>
    </r>
    <r>
      <rPr>
        <sz val="11"/>
        <color theme="1"/>
        <rFont val="Calibri"/>
        <family val="2"/>
      </rPr>
      <t xml:space="preserve">: FED is included together with intragovernmental holdings but the FED's holdings are available on the Bank's balance sheet. In the Sheet 'US FED', there is a structure in place that automatically converts the weekly data to quaterly data - simply copy the new data over </t>
    </r>
  </si>
  <si>
    <t>.</t>
  </si>
  <si>
    <t>BRUEGEL DATASET ON SOVEREIGN BOND HOLDINGS</t>
  </si>
  <si>
    <t>Data description</t>
  </si>
  <si>
    <t>This cross-country database of sectorial sovereign bond holdings, gathers publicly available data provided by national authorities on a country-by-country basis. The project required time and effort, but now we have data on sectorial holdings of sovereign bonds for 12 countries (Belgium, Finland, France, Germany, Greece, Ireland, Italy, Netherlands, Portugal, Spain, UK and US). Data go back for most of the countries to the late Nineties and are mostly at quarterly frequency.
The sectorial breakdown provided by national authorities usually differs across countries, complicating to some extent the cross-country analysis. We therefore complemented the original data with a synthetic and standardised re-classification, based on 5 categories identical for all countries (banks, central banks, public institutions, other resident sectors and non-resident holders).</t>
  </si>
  <si>
    <t>Content of the database</t>
  </si>
  <si>
    <r>
      <rPr>
        <i/>
        <u/>
        <sz val="12"/>
        <color theme="1"/>
        <rFont val="Calibri"/>
        <family val="2"/>
        <scheme val="minor"/>
      </rPr>
      <t>Instructions for reference:</t>
    </r>
    <r>
      <rPr>
        <sz val="12"/>
        <color theme="1"/>
        <rFont val="Calibri"/>
        <family val="2"/>
        <scheme val="minor"/>
      </rPr>
      <t xml:space="preserve">
In using these data, please quote as source the “Bruegel database of sovereign bond holdings developed in Merler and Pisani-Ferry (2012)”, where the reference is to Silvia Merler and Jean Pisani-Ferry, “Who’s afraid of sovereign bonds“, Bruegel Policy Contribution 2012|02, February 2012</t>
    </r>
    <r>
      <rPr>
        <b/>
        <sz val="12"/>
        <color theme="1"/>
        <rFont val="Calibri"/>
        <family val="2"/>
        <scheme val="minor"/>
      </rPr>
      <t xml:space="preserve">
</t>
    </r>
    <r>
      <rPr>
        <sz val="12"/>
        <color theme="1"/>
        <rFont val="Calibri"/>
        <family val="2"/>
        <scheme val="minor"/>
      </rPr>
      <t>Notice that the datase will be updated by Bruegel on a regular basis, to incorporate the latest data releases.
Latest update: October 2018</t>
    </r>
    <r>
      <rPr>
        <b/>
        <sz val="12"/>
        <color theme="1"/>
        <rFont val="Calibri"/>
        <family val="2"/>
        <scheme val="minor"/>
      </rPr>
      <t xml:space="preserve">
</t>
    </r>
    <r>
      <rPr>
        <i/>
        <u/>
        <sz val="12"/>
        <color theme="1"/>
        <rFont val="Calibri"/>
        <family val="2"/>
        <scheme val="minor"/>
      </rPr>
      <t xml:space="preserve">Contact Information:
</t>
    </r>
    <r>
      <rPr>
        <sz val="12"/>
        <color theme="1"/>
        <rFont val="Calibri"/>
        <family val="2"/>
        <scheme val="minor"/>
      </rPr>
      <t xml:space="preserve">for questions/explanations contact </t>
    </r>
    <r>
      <rPr>
        <b/>
        <sz val="12"/>
        <color theme="1"/>
        <rFont val="Calibri"/>
        <family val="2"/>
        <scheme val="minor"/>
      </rPr>
      <t xml:space="preserve">silvia.merler@bruegel.org </t>
    </r>
  </si>
  <si>
    <r>
      <t>The dataset</t>
    </r>
    <r>
      <rPr>
        <b/>
        <sz val="11"/>
        <color theme="1"/>
        <rFont val="Calibri"/>
        <family val="2"/>
      </rPr>
      <t xml:space="preserve"> contains 17 sheets.
</t>
    </r>
    <r>
      <rPr>
        <sz val="11"/>
        <color theme="1"/>
        <rFont val="Calibri"/>
        <family val="2"/>
      </rPr>
      <t>- SOURCES: contains the link to the single databases.
- cross countries QUARTERLY, ANNUAL: reports for each country the sectoral breakdown of sovereign bond holdings (between resident and non-resident banks) as a share of total sovereign bond holdings</t>
    </r>
    <r>
      <rPr>
        <sz val="11"/>
        <color rgb="FFFF0000"/>
        <rFont val="Calibri"/>
        <family val="2"/>
      </rPr>
      <t>.</t>
    </r>
    <r>
      <rPr>
        <sz val="11"/>
        <color theme="1"/>
        <rFont val="Calibri"/>
        <family val="2"/>
      </rPr>
      <t xml:space="preserve">
- GRAPHS: contains graphs showing the evolution of the shares of sovereign bond holdings of resident and non-resident banks  in each country.</t>
    </r>
  </si>
  <si>
    <t>Central, state and local government debt (1991 - 1999)
General government debt as defined in the Maastricht Treaty (2000 - present)</t>
  </si>
  <si>
    <t>Old time series discontinued, from 2000 we use time series no:
BBK01.BQ9059 General government debt as defined in the Maastricht Treaty - Germany - overall
BBK01.BQ1711 Government debt as defined in the Maastricht Treaty - Germany - by creditor - debt owed to the Bundesbank
BBK01.BQ1725 Government debt as defined in the Maastricht Treaty - Germany - by creditor - domestic MFIs
BBK01.BQ1726 Government debt as defined in the Maastricht Treaty - Germany - by creditor - other domestic financial corporations
BBK01.BQ1727 Government debt as defined in the Maastricht Treaty - Germany - by creditor - other domestic creditors
BBK01.BQ1728 Government debt as defined in the Maastricht Treaty - Germany - by creditor - foreign creditors
Note that 2011-01 = 1st Q 2011; 2011-04 = 2nd Q 2011; 2011 - 07 = 3rd Q 2011; 2011 - 10 = 4th Q 2011</t>
  </si>
  <si>
    <t>Note: In March 2018, the updated series NLQJ, NIZB, downloaded from the ONS are very different from past editions, even though their respective topic is identical (e.g. NNNN is sometimes 10 times as big). This is due to ONS new methodology to estimate NGOs and Households financial holdings. The other series have also been adjusted by the ONS to ensure that the global amount of bonds/long-term liabilities remain consistent with past dataset.</t>
  </si>
  <si>
    <t>Last update:</t>
  </si>
  <si>
    <t>Central Bureau of Statistics</t>
  </si>
  <si>
    <r>
      <t xml:space="preserve">Note that these data are </t>
    </r>
    <r>
      <rPr>
        <u/>
        <sz val="11"/>
        <color theme="1"/>
        <rFont val="Calibri"/>
        <family val="2"/>
      </rPr>
      <t>only available in DUTCH</t>
    </r>
    <r>
      <rPr>
        <sz val="11"/>
        <color theme="1"/>
        <rFont val="Calibri"/>
        <family val="2"/>
      </rPr>
      <t>. So only way to get there is to go from the website in dutch to:
Thema's -&gt; Overheid en politiek -&gt; Overheidsfinanciën -&gt;Overheidsfinanciën, macro-economisch -&gt; Overheidsschuld; schuldtitel, geldgever, waarderingsgrondslag, sectoren
Filter the dataset: 
Schuldtitels: Overheidsschuld (EMU)
Geldgevers: (keep all)
Faciale- en marktwaarde: Faciale waarde
Onderwerp: Overheidsschuld totaal
Institutionele sectoren: Overheid</t>
    </r>
  </si>
  <si>
    <r>
      <t xml:space="preserve">
</t>
    </r>
    <r>
      <rPr>
        <b/>
        <sz val="12"/>
        <color theme="1"/>
        <rFont val="Calibri"/>
        <family val="2"/>
      </rPr>
      <t>Holdings of the dutch central bank is included in bank</t>
    </r>
    <r>
      <rPr>
        <b/>
        <sz val="11"/>
        <color theme="1"/>
        <rFont val="Calibri"/>
        <family val="2"/>
      </rPr>
      <t>s.</t>
    </r>
    <r>
      <rPr>
        <sz val="11"/>
        <color theme="1"/>
        <rFont val="Calibri"/>
        <family val="2"/>
      </rPr>
      <t xml:space="preserve"> To disaggregate you need to deduct the column 'Monetary Sector' in table number 4.3.1 from de nederlandsche bank.
</t>
    </r>
    <r>
      <rPr>
        <b/>
        <sz val="12"/>
        <color theme="1"/>
        <rFont val="Calibri"/>
        <family val="2"/>
      </rPr>
      <t/>
    </r>
  </si>
  <si>
    <t>De Nederlandsche Bank</t>
  </si>
  <si>
    <t>Search "government debt" in the searchbar.
The search result takes you to a spreadsheet called "Dutch government paper holdings."  
Use table number 4.3.1</t>
  </si>
  <si>
    <t>"Monetary sector" (column 7) is the holdings of the dutch central bank.</t>
  </si>
  <si>
    <t>CBS StatLine (dutch only)</t>
  </si>
  <si>
    <r>
      <rPr>
        <b/>
        <sz val="11"/>
        <color theme="1"/>
        <rFont val="Calibri"/>
        <family val="2"/>
      </rPr>
      <t>The holdings of ECB/NCB after 2012q1 PSI are reported in face values.</t>
    </r>
    <r>
      <rPr>
        <sz val="11"/>
        <color theme="1"/>
        <rFont val="Calibri"/>
        <family val="2"/>
      </rPr>
      <t xml:space="preserve">The National Bank of Greece provides the financial accounts of the different sectors of the economy. Holdings of General Government securities (both short and long term) are given and a corresponding figure is available for the liability side. There are virtually 2 way to get the sectors' holdings of debt:
- either look at the  breakdown of General Government's liabilities by holders
- or look at each sector holdings of assets by issuer (General Government)
the first would be quicker, but unfortunately the breakdown of GG's liabilities by sector holder is not complete: in particular there is no figure for the National Central bank within the financial corporations (whereas such figure is available on the corresponding assets side of the Central Bank's financial baance sheet) and there are no figures for inter-governmental holdings of GG debt by Local government and especially Social Security Funds (again available in the respective financial balance sheet on the asset side.  
So do as followed:
1. download the quarterly financial account of the General Government
2. go on the LIABILITIES STOCKS
3. look at SHORT TERM and LONG TERM securities other than shares and update the data for the holding sectors for which they are available
4. for each missing sector, you have to download that sector's quarterly financial account, look at ASSET STOCKS and update the data for SHORT TERM and LONG TERM securities ISSUED BY THE General Government.
5. once you have done this, sum Long and Short by sector to get the total
</t>
    </r>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_ * #,##0.00_ ;_ * \-#,##0.00_ ;_ * &quot;-&quot;??_ ;_ @_ "/>
    <numFmt numFmtId="165" formatCode="0.0"/>
    <numFmt numFmtId="166" formatCode="0.0%"/>
    <numFmt numFmtId="167" formatCode="#,##0.0"/>
  </numFmts>
  <fonts count="75">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sz val="11"/>
      <color theme="1"/>
      <name val="Calibri"/>
      <family val="2"/>
    </font>
    <font>
      <sz val="11"/>
      <color theme="1"/>
      <name val="Times New Roman"/>
      <family val="2"/>
      <charset val="204"/>
    </font>
    <font>
      <b/>
      <sz val="11"/>
      <color theme="1"/>
      <name val="Calibri"/>
      <family val="2"/>
    </font>
    <font>
      <b/>
      <i/>
      <sz val="11"/>
      <color theme="1"/>
      <name val="Calibri"/>
      <family val="2"/>
    </font>
    <font>
      <u/>
      <sz val="12"/>
      <color theme="10"/>
      <name val="Calibri"/>
      <family val="2"/>
      <scheme val="minor"/>
    </font>
    <font>
      <u/>
      <sz val="12"/>
      <color theme="11"/>
      <name val="Calibri"/>
      <family val="2"/>
      <scheme val="minor"/>
    </font>
    <font>
      <sz val="10"/>
      <name val="Arial"/>
      <family val="2"/>
    </font>
    <font>
      <b/>
      <sz val="10"/>
      <color theme="1"/>
      <name val="Calibri"/>
      <family val="2"/>
      <scheme val="minor"/>
    </font>
    <font>
      <sz val="10"/>
      <color theme="1"/>
      <name val="Calibri"/>
      <family val="2"/>
    </font>
    <font>
      <sz val="10"/>
      <color theme="1"/>
      <name val="Calibri"/>
      <family val="2"/>
      <scheme val="minor"/>
    </font>
    <font>
      <b/>
      <sz val="12"/>
      <color theme="1"/>
      <name val="Calibri"/>
      <family val="2"/>
    </font>
    <font>
      <b/>
      <sz val="12"/>
      <color rgb="FF800000"/>
      <name val="Calibri"/>
      <family val="2"/>
    </font>
    <font>
      <sz val="12"/>
      <name val="Calibri"/>
      <family val="2"/>
    </font>
    <font>
      <u/>
      <sz val="12"/>
      <color theme="10"/>
      <name val="Calibri"/>
      <family val="2"/>
    </font>
    <font>
      <b/>
      <sz val="11"/>
      <color rgb="FF000000"/>
      <name val="Calibri"/>
      <family val="2"/>
    </font>
    <font>
      <b/>
      <i/>
      <sz val="10"/>
      <color theme="1"/>
      <name val="Calibri"/>
      <family val="2"/>
      <scheme val="minor"/>
    </font>
    <font>
      <sz val="10"/>
      <color rgb="FF000000"/>
      <name val="Calibri"/>
      <family val="2"/>
      <scheme val="minor"/>
    </font>
    <font>
      <b/>
      <sz val="10"/>
      <color theme="1"/>
      <name val="Calibri"/>
      <family val="2"/>
    </font>
    <font>
      <i/>
      <sz val="10"/>
      <color theme="1"/>
      <name val="Calibri"/>
      <family val="2"/>
    </font>
    <font>
      <b/>
      <i/>
      <sz val="10"/>
      <color theme="1"/>
      <name val="Calibri"/>
      <family val="2"/>
    </font>
    <font>
      <b/>
      <sz val="10"/>
      <name val="Calibri"/>
      <family val="2"/>
    </font>
    <font>
      <sz val="10"/>
      <name val="Calibri"/>
      <family val="2"/>
    </font>
    <font>
      <i/>
      <sz val="10"/>
      <name val="Calibri"/>
      <family val="2"/>
    </font>
    <font>
      <sz val="10"/>
      <color rgb="FF000000"/>
      <name val="Calibri"/>
      <family val="2"/>
    </font>
    <font>
      <b/>
      <sz val="10"/>
      <color rgb="FF000000"/>
      <name val="Calibri"/>
      <family val="2"/>
    </font>
    <font>
      <i/>
      <sz val="10"/>
      <color rgb="FF000000"/>
      <name val="Calibri"/>
      <family val="2"/>
    </font>
    <font>
      <b/>
      <i/>
      <sz val="10"/>
      <color rgb="FF000000"/>
      <name val="Calibri"/>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8"/>
      <name val="Arial"/>
      <family val="2"/>
    </font>
    <font>
      <sz val="12"/>
      <color theme="1"/>
      <name val="Calibri"/>
      <family val="2"/>
      <charset val="128"/>
      <scheme val="minor"/>
    </font>
    <font>
      <sz val="8"/>
      <name val="Arial"/>
      <family val="2"/>
    </font>
    <font>
      <u/>
      <sz val="8"/>
      <color indexed="12"/>
      <name val="Arial"/>
      <family val="2"/>
    </font>
    <font>
      <b/>
      <sz val="10"/>
      <name val="Arial"/>
      <family val="2"/>
    </font>
    <font>
      <sz val="11"/>
      <color theme="0"/>
      <name val="Calibri"/>
      <family val="2"/>
    </font>
    <font>
      <sz val="9"/>
      <color indexed="81"/>
      <name val="Tahoma"/>
      <family val="2"/>
    </font>
    <font>
      <sz val="11"/>
      <color rgb="FF000000"/>
      <name val="Calibri"/>
      <family val="2"/>
    </font>
    <font>
      <b/>
      <i/>
      <sz val="11"/>
      <color rgb="FF000000"/>
      <name val="Calibri"/>
      <family val="2"/>
    </font>
    <font>
      <sz val="11"/>
      <color rgb="FFFF0000"/>
      <name val="Calibri"/>
      <family val="2"/>
    </font>
    <font>
      <sz val="12"/>
      <name val="Times New Roman"/>
    </font>
    <font>
      <u/>
      <sz val="12"/>
      <color indexed="12"/>
      <name val="Times New Roman"/>
      <family val="1"/>
    </font>
    <font>
      <i/>
      <sz val="12"/>
      <color theme="1"/>
      <name val="Calibri"/>
      <family val="2"/>
      <scheme val="minor"/>
    </font>
    <font>
      <b/>
      <sz val="14"/>
      <color theme="0"/>
      <name val="Calibri"/>
      <family val="2"/>
      <scheme val="minor"/>
    </font>
    <font>
      <i/>
      <u/>
      <sz val="12"/>
      <color theme="1"/>
      <name val="Calibri"/>
      <family val="2"/>
      <scheme val="minor"/>
    </font>
    <font>
      <b/>
      <sz val="12"/>
      <color theme="1"/>
      <name val="Calibri"/>
      <family val="2"/>
      <scheme val="minor"/>
    </font>
    <font>
      <b/>
      <sz val="14"/>
      <name val="Calibri"/>
      <family val="2"/>
      <scheme val="minor"/>
    </font>
    <font>
      <b/>
      <sz val="16"/>
      <color theme="1"/>
      <name val="Calibri"/>
      <family val="2"/>
    </font>
    <font>
      <b/>
      <sz val="22"/>
      <color theme="1"/>
      <name val="Calibri"/>
      <family val="2"/>
    </font>
    <font>
      <u/>
      <sz val="11"/>
      <color theme="1"/>
      <name val="Calibri"/>
      <family val="2"/>
    </font>
  </fonts>
  <fills count="57">
    <fill>
      <patternFill patternType="none"/>
    </fill>
    <fill>
      <patternFill patternType="gray125"/>
    </fill>
    <fill>
      <patternFill patternType="solid">
        <fgColor theme="3" tint="0.59999389629810485"/>
        <bgColor indexed="64"/>
      </patternFill>
    </fill>
    <fill>
      <patternFill patternType="solid">
        <fgColor theme="3" tint="0.79998168889431442"/>
        <bgColor indexed="64"/>
      </patternFill>
    </fill>
    <fill>
      <patternFill patternType="solid">
        <fgColor theme="4" tint="0.59999389629810485"/>
        <bgColor indexed="64"/>
      </patternFill>
    </fill>
    <fill>
      <patternFill patternType="solid">
        <fgColor theme="4" tint="0.79998168889431442"/>
        <bgColor indexed="64"/>
      </patternFill>
    </fill>
    <fill>
      <patternFill patternType="solid">
        <fgColor rgb="FFFFFF00"/>
        <bgColor indexed="64"/>
      </patternFill>
    </fill>
    <fill>
      <patternFill patternType="solid">
        <fgColor rgb="FFC5D9F1"/>
        <bgColor rgb="FF000000"/>
      </patternFill>
    </fill>
    <fill>
      <patternFill patternType="solid">
        <fgColor theme="3" tint="0.79998168889431442"/>
        <bgColor rgb="FF000000"/>
      </patternFill>
    </fill>
    <fill>
      <patternFill patternType="solid">
        <fgColor theme="3" tint="0.59999389629810485"/>
        <bgColor rgb="FF000000"/>
      </patternFill>
    </fill>
    <fill>
      <patternFill patternType="solid">
        <fgColor theme="7" tint="0.79998168889431442"/>
        <bgColor indexed="64"/>
      </patternFill>
    </fill>
    <fill>
      <patternFill patternType="solid">
        <fgColor theme="9" tint="-0.249977111117893"/>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theme="6" tint="0.79998168889431442"/>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theme="6"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theme="5" tint="0.39997558519241921"/>
        <bgColor indexed="64"/>
      </patternFill>
    </fill>
    <fill>
      <patternFill patternType="solid">
        <fgColor theme="2" tint="-9.9978637043366805E-2"/>
        <bgColor indexed="64"/>
      </patternFill>
    </fill>
    <fill>
      <patternFill patternType="solid">
        <fgColor theme="5" tint="-0.249977111117893"/>
        <bgColor indexed="64"/>
      </patternFill>
    </fill>
    <fill>
      <patternFill patternType="solid">
        <fgColor rgb="FFF2DCDB"/>
        <bgColor rgb="FF000000"/>
      </patternFill>
    </fill>
    <fill>
      <patternFill patternType="solid">
        <fgColor rgb="FF92D050"/>
        <bgColor indexed="64"/>
      </patternFill>
    </fill>
  </fills>
  <borders count="70">
    <border>
      <left/>
      <right/>
      <top/>
      <bottom/>
      <diagonal/>
    </border>
    <border>
      <left style="thin">
        <color theme="0"/>
      </left>
      <right style="thin">
        <color theme="0"/>
      </right>
      <top style="thin">
        <color theme="0"/>
      </top>
      <bottom/>
      <diagonal/>
    </border>
    <border>
      <left style="thin">
        <color theme="0"/>
      </left>
      <right/>
      <top style="thin">
        <color theme="0"/>
      </top>
      <bottom/>
      <diagonal/>
    </border>
    <border>
      <left/>
      <right style="thin">
        <color theme="0"/>
      </right>
      <top/>
      <bottom/>
      <diagonal/>
    </border>
    <border>
      <left style="thin">
        <color theme="0"/>
      </left>
      <right style="thin">
        <color theme="0"/>
      </right>
      <top/>
      <bottom/>
      <diagonal/>
    </border>
    <border>
      <left style="thin">
        <color theme="0"/>
      </left>
      <right/>
      <top/>
      <bottom/>
      <diagonal/>
    </border>
    <border>
      <left/>
      <right/>
      <top/>
      <bottom style="hair">
        <color theme="8" tint="-0.499984740745262"/>
      </bottom>
      <diagonal/>
    </border>
    <border>
      <left/>
      <right/>
      <top/>
      <bottom style="dashDotDot">
        <color theme="3" tint="-0.249977111117893"/>
      </bottom>
      <diagonal/>
    </border>
    <border>
      <left/>
      <right style="thin">
        <color theme="0"/>
      </right>
      <top/>
      <bottom style="hair">
        <color theme="8" tint="-0.499984740745262"/>
      </bottom>
      <diagonal/>
    </border>
    <border>
      <left style="hair">
        <color theme="8" tint="-0.499984740745262"/>
      </left>
      <right style="dotted">
        <color theme="8" tint="-0.499984740745262"/>
      </right>
      <top style="hair">
        <color theme="8" tint="-0.499984740745262"/>
      </top>
      <bottom/>
      <diagonal/>
    </border>
    <border>
      <left style="dotted">
        <color theme="8" tint="-0.499984740745262"/>
      </left>
      <right style="dotted">
        <color theme="8" tint="-0.499984740745262"/>
      </right>
      <top style="hair">
        <color theme="8" tint="-0.499984740745262"/>
      </top>
      <bottom/>
      <diagonal/>
    </border>
    <border>
      <left style="dotted">
        <color theme="8" tint="-0.499984740745262"/>
      </left>
      <right style="thin">
        <color theme="0"/>
      </right>
      <top style="hair">
        <color theme="8" tint="-0.499984740745262"/>
      </top>
      <bottom/>
      <diagonal/>
    </border>
    <border>
      <left style="thin">
        <color theme="0"/>
      </left>
      <right style="thin">
        <color theme="0"/>
      </right>
      <top/>
      <bottom style="thin">
        <color theme="0"/>
      </bottom>
      <diagonal/>
    </border>
    <border>
      <left style="thin">
        <color theme="0"/>
      </left>
      <right/>
      <top/>
      <bottom style="thin">
        <color theme="0"/>
      </bottom>
      <diagonal/>
    </border>
    <border>
      <left style="hair">
        <color theme="8" tint="-0.499984740745262"/>
      </left>
      <right style="dotted">
        <color theme="8" tint="-0.499984740745262"/>
      </right>
      <top/>
      <bottom style="thin">
        <color theme="0"/>
      </bottom>
      <diagonal/>
    </border>
    <border>
      <left style="dotted">
        <color theme="8" tint="-0.499984740745262"/>
      </left>
      <right style="dotted">
        <color theme="8" tint="-0.499984740745262"/>
      </right>
      <top/>
      <bottom style="thin">
        <color theme="0"/>
      </bottom>
      <diagonal/>
    </border>
    <border>
      <left style="dotted">
        <color theme="8" tint="-0.499984740745262"/>
      </left>
      <right style="dashDotDot">
        <color theme="3" tint="-0.249977111117893"/>
      </right>
      <top/>
      <bottom style="thin">
        <color theme="0"/>
      </bottom>
      <diagonal/>
    </border>
    <border>
      <left style="dashDotDot">
        <color theme="3" tint="-0.249977111117893"/>
      </left>
      <right style="dotted">
        <color theme="8" tint="-0.499984740745262"/>
      </right>
      <top/>
      <bottom style="thin">
        <color theme="0"/>
      </bottom>
      <diagonal/>
    </border>
    <border>
      <left style="dotted">
        <color theme="8" tint="-0.499984740745262"/>
      </left>
      <right style="thin">
        <color theme="0"/>
      </right>
      <top/>
      <bottom style="thin">
        <color theme="0"/>
      </bottom>
      <diagonal/>
    </border>
    <border>
      <left/>
      <right/>
      <top/>
      <bottom style="thin">
        <color theme="0"/>
      </bottom>
      <diagonal/>
    </border>
    <border>
      <left style="dotted">
        <color theme="8" tint="-0.499984740745262"/>
      </left>
      <right/>
      <top style="hair">
        <color theme="8" tint="-0.499984740745262"/>
      </top>
      <bottom/>
      <diagonal/>
    </border>
    <border>
      <left/>
      <right style="dotted">
        <color theme="8" tint="-0.499984740745262"/>
      </right>
      <top style="hair">
        <color theme="8" tint="-0.499984740745262"/>
      </top>
      <bottom/>
      <diagonal/>
    </border>
    <border>
      <left style="hair">
        <color theme="8" tint="-0.499984740745262"/>
      </left>
      <right style="hair">
        <color theme="8" tint="-0.499984740745262"/>
      </right>
      <top style="hair">
        <color theme="8" tint="-0.499984740745262"/>
      </top>
      <bottom/>
      <diagonal/>
    </border>
    <border>
      <left style="hair">
        <color theme="8" tint="-0.499984740745262"/>
      </left>
      <right/>
      <top style="hair">
        <color theme="8" tint="-0.499984740745262"/>
      </top>
      <bottom/>
      <diagonal/>
    </border>
    <border>
      <left style="hair">
        <color theme="8" tint="-0.499984740745262"/>
      </left>
      <right style="hair">
        <color theme="8" tint="-0.499984740745262"/>
      </right>
      <top/>
      <bottom style="thin">
        <color theme="0"/>
      </bottom>
      <diagonal/>
    </border>
    <border>
      <left/>
      <right style="hair">
        <color theme="8" tint="-0.499984740745262"/>
      </right>
      <top style="hair">
        <color theme="8" tint="-0.499984740745262"/>
      </top>
      <bottom/>
      <diagonal/>
    </border>
    <border>
      <left style="hair">
        <color theme="8" tint="-0.499984740745262"/>
      </left>
      <right style="thin">
        <color theme="0"/>
      </right>
      <top style="hair">
        <color theme="8" tint="-0.499984740745262"/>
      </top>
      <bottom/>
      <diagonal/>
    </border>
    <border>
      <left style="hair">
        <color theme="8" tint="-0.499984740745262"/>
      </left>
      <right style="thin">
        <color theme="0"/>
      </right>
      <top/>
      <bottom style="thin">
        <color theme="0"/>
      </bottom>
      <diagonal/>
    </border>
    <border>
      <left style="hair">
        <color theme="3" tint="-0.249977111117893"/>
      </left>
      <right style="hair">
        <color theme="3" tint="-0.249977111117893"/>
      </right>
      <top style="hair">
        <color theme="3" tint="-0.249977111117893"/>
      </top>
      <bottom/>
      <diagonal/>
    </border>
    <border>
      <left style="hair">
        <color theme="3" tint="-0.249977111117893"/>
      </left>
      <right style="hair">
        <color theme="3" tint="-0.249977111117893"/>
      </right>
      <top/>
      <bottom/>
      <diagonal/>
    </border>
    <border>
      <left style="hair">
        <color theme="8" tint="-0.499984740745262"/>
      </left>
      <right style="hair">
        <color theme="8" tint="-0.499984740745262"/>
      </right>
      <top/>
      <bottom/>
      <diagonal/>
    </border>
    <border>
      <left style="hair">
        <color theme="8" tint="-0.499984740745262"/>
      </left>
      <right/>
      <top/>
      <bottom/>
      <diagonal/>
    </border>
    <border>
      <left/>
      <right style="hair">
        <color theme="8" tint="-0.499984740745262"/>
      </right>
      <top/>
      <bottom/>
      <diagonal/>
    </border>
    <border>
      <left style="hair">
        <color theme="8" tint="-0.499984740745262"/>
      </left>
      <right/>
      <top/>
      <bottom style="thin">
        <color theme="0"/>
      </bottom>
      <diagonal/>
    </border>
    <border>
      <left/>
      <right style="hair">
        <color theme="8" tint="-0.499984740745262"/>
      </right>
      <top/>
      <bottom style="thin">
        <color theme="0"/>
      </bottom>
      <diagonal/>
    </border>
    <border>
      <left style="hair">
        <color theme="8" tint="-0.499984740745262"/>
      </left>
      <right/>
      <top/>
      <bottom style="dashDotDot">
        <color theme="8" tint="-0.499984740745262"/>
      </bottom>
      <diagonal/>
    </border>
    <border>
      <left/>
      <right/>
      <top/>
      <bottom style="dashDotDot">
        <color theme="8" tint="-0.499984740745262"/>
      </bottom>
      <diagonal/>
    </border>
    <border>
      <left/>
      <right style="hair">
        <color theme="8" tint="-0.499984740745262"/>
      </right>
      <top/>
      <bottom style="dashDotDot">
        <color theme="8" tint="-0.499984740745262"/>
      </bottom>
      <diagonal/>
    </border>
    <border>
      <left style="hair">
        <color theme="3" tint="-0.249977111117893"/>
      </left>
      <right/>
      <top/>
      <bottom style="hair">
        <color theme="3" tint="-0.249977111117893"/>
      </bottom>
      <diagonal/>
    </border>
    <border>
      <left/>
      <right/>
      <top/>
      <bottom style="hair">
        <color theme="3" tint="-0.249977111117893"/>
      </bottom>
      <diagonal/>
    </border>
    <border>
      <left/>
      <right style="hair">
        <color theme="3" tint="-0.249977111117893"/>
      </right>
      <top/>
      <bottom style="hair">
        <color theme="3" tint="-0.249977111117893"/>
      </bottom>
      <diagonal/>
    </border>
    <border>
      <left style="hair">
        <color rgb="FF000000"/>
      </left>
      <right style="hair">
        <color rgb="FF000000"/>
      </right>
      <top style="hair">
        <color rgb="FF000000"/>
      </top>
      <bottom/>
      <diagonal/>
    </border>
    <border>
      <left style="hair">
        <color rgb="FF000000"/>
      </left>
      <right style="hair">
        <color rgb="FF000000"/>
      </right>
      <top/>
      <bottom/>
      <diagonal/>
    </border>
    <border>
      <left style="hair">
        <color rgb="FF000000"/>
      </left>
      <right/>
      <top/>
      <bottom style="hair">
        <color rgb="FF000000"/>
      </bottom>
      <diagonal/>
    </border>
    <border>
      <left style="hair">
        <color rgb="FF000000"/>
      </left>
      <right/>
      <top style="hair">
        <color rgb="FF000000"/>
      </top>
      <bottom/>
      <diagonal/>
    </border>
    <border>
      <left style="hair">
        <color auto="1"/>
      </left>
      <right style="hair">
        <color auto="1"/>
      </right>
      <top style="hair">
        <color auto="1"/>
      </top>
      <bottom/>
      <diagonal/>
    </border>
    <border>
      <left style="hair">
        <color auto="1"/>
      </left>
      <right style="hair">
        <color auto="1"/>
      </right>
      <top/>
      <bottom/>
      <diagonal/>
    </border>
    <border>
      <left style="hair">
        <color auto="1"/>
      </left>
      <right/>
      <top/>
      <bottom/>
      <diagonal/>
    </border>
    <border>
      <left style="hair">
        <color auto="1"/>
      </left>
      <right/>
      <top style="hair">
        <color auto="1"/>
      </top>
      <bottom/>
      <diagonal/>
    </border>
    <border>
      <left/>
      <right/>
      <top/>
      <bottom style="hair">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top style="hair">
        <color auto="1"/>
      </top>
      <bottom/>
      <diagonal/>
    </border>
    <border>
      <left/>
      <right style="hair">
        <color auto="1"/>
      </right>
      <top style="hair">
        <color auto="1"/>
      </top>
      <bottom style="hair">
        <color auto="1"/>
      </bottom>
      <diagonal/>
    </border>
    <border>
      <left/>
      <right/>
      <top style="hair">
        <color auto="1"/>
      </top>
      <bottom style="hair">
        <color auto="1"/>
      </bottom>
      <diagonal/>
    </border>
    <border>
      <left style="hair">
        <color auto="1"/>
      </left>
      <right/>
      <top style="hair">
        <color auto="1"/>
      </top>
      <bottom style="hair">
        <color auto="1"/>
      </bottom>
      <diagonal/>
    </border>
    <border>
      <left/>
      <right style="hair">
        <color theme="3" tint="-0.249977111117893"/>
      </right>
      <top style="hair">
        <color theme="3" tint="-0.249977111117893"/>
      </top>
      <bottom/>
      <diagonal/>
    </border>
    <border>
      <left style="hair">
        <color theme="3" tint="-0.249977111117893"/>
      </left>
      <right/>
      <top style="hair">
        <color theme="3" tint="-0.249977111117893"/>
      </top>
      <bottom/>
      <diagonal/>
    </border>
    <border>
      <left style="hair">
        <color theme="3" tint="-0.249977111117893"/>
      </left>
      <right style="hair">
        <color theme="8" tint="-0.499984740745262"/>
      </right>
      <top/>
      <bottom/>
      <diagonal/>
    </border>
    <border>
      <left/>
      <right style="hair">
        <color theme="3" tint="-0.249977111117893"/>
      </right>
      <top/>
      <bottom/>
      <diagonal/>
    </border>
    <border>
      <left style="hair">
        <color theme="3" tint="-0.249977111117893"/>
      </left>
      <right style="hair">
        <color theme="8" tint="-0.499984740745262"/>
      </right>
      <top style="hair">
        <color theme="3" tint="-0.249977111117893"/>
      </top>
      <bottom/>
      <diagonal/>
    </border>
    <border>
      <left/>
      <right style="hair">
        <color rgb="FF000000"/>
      </right>
      <top/>
      <bottom style="hair">
        <color rgb="FF000000"/>
      </bottom>
      <diagonal/>
    </border>
  </borders>
  <cellStyleXfs count="484">
    <xf numFmtId="0" fontId="0" fillId="0" borderId="0"/>
    <xf numFmtId="164" fontId="11" fillId="0" borderId="0" applyFon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3" fillId="0" borderId="0"/>
    <xf numFmtId="0" fontId="18" fillId="0" borderId="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39" fillId="0" borderId="0" applyNumberFormat="0" applyFill="0" applyBorder="0" applyAlignment="0" applyProtection="0"/>
    <xf numFmtId="0" fontId="40" fillId="0" borderId="50" applyNumberFormat="0" applyFill="0" applyAlignment="0" applyProtection="0"/>
    <xf numFmtId="0" fontId="41" fillId="0" borderId="51" applyNumberFormat="0" applyFill="0" applyAlignment="0" applyProtection="0"/>
    <xf numFmtId="0" fontId="42" fillId="0" borderId="52" applyNumberFormat="0" applyFill="0" applyAlignment="0" applyProtection="0"/>
    <xf numFmtId="0" fontId="42" fillId="0" borderId="0" applyNumberFormat="0" applyFill="0" applyBorder="0" applyAlignment="0" applyProtection="0"/>
    <xf numFmtId="0" fontId="43" fillId="20" borderId="0" applyNumberFormat="0" applyBorder="0" applyAlignment="0" applyProtection="0"/>
    <xf numFmtId="0" fontId="44" fillId="21" borderId="0" applyNumberFormat="0" applyBorder="0" applyAlignment="0" applyProtection="0"/>
    <xf numFmtId="0" fontId="45" fillId="22" borderId="0" applyNumberFormat="0" applyBorder="0" applyAlignment="0" applyProtection="0"/>
    <xf numFmtId="0" fontId="46" fillId="23" borderId="53" applyNumberFormat="0" applyAlignment="0" applyProtection="0"/>
    <xf numFmtId="0" fontId="47" fillId="24" borderId="54" applyNumberFormat="0" applyAlignment="0" applyProtection="0"/>
    <xf numFmtId="0" fontId="48" fillId="24" borderId="53" applyNumberFormat="0" applyAlignment="0" applyProtection="0"/>
    <xf numFmtId="0" fontId="49" fillId="0" borderId="55" applyNumberFormat="0" applyFill="0" applyAlignment="0" applyProtection="0"/>
    <xf numFmtId="0" fontId="50" fillId="25" borderId="56" applyNumberFormat="0" applyAlignment="0" applyProtection="0"/>
    <xf numFmtId="0" fontId="51" fillId="0" borderId="0" applyNumberFormat="0" applyFill="0" applyBorder="0" applyAlignment="0" applyProtection="0"/>
    <xf numFmtId="0" fontId="52" fillId="0" borderId="0" applyNumberFormat="0" applyFill="0" applyBorder="0" applyAlignment="0" applyProtection="0"/>
    <xf numFmtId="0" fontId="53" fillId="0" borderId="58" applyNumberFormat="0" applyFill="0" applyAlignment="0" applyProtection="0"/>
    <xf numFmtId="0" fontId="54"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54" fillId="30" borderId="0" applyNumberFormat="0" applyBorder="0" applyAlignment="0" applyProtection="0"/>
    <xf numFmtId="0" fontId="54" fillId="31" borderId="0" applyNumberFormat="0" applyBorder="0" applyAlignment="0" applyProtection="0"/>
    <xf numFmtId="0" fontId="10" fillId="32" borderId="0" applyNumberFormat="0" applyBorder="0" applyAlignment="0" applyProtection="0"/>
    <xf numFmtId="0" fontId="10" fillId="33" borderId="0" applyNumberFormat="0" applyBorder="0" applyAlignment="0" applyProtection="0"/>
    <xf numFmtId="0" fontId="54" fillId="34" borderId="0" applyNumberFormat="0" applyBorder="0" applyAlignment="0" applyProtection="0"/>
    <xf numFmtId="0" fontId="54" fillId="35" borderId="0" applyNumberFormat="0" applyBorder="0" applyAlignment="0" applyProtection="0"/>
    <xf numFmtId="0" fontId="10" fillId="36" borderId="0" applyNumberFormat="0" applyBorder="0" applyAlignment="0" applyProtection="0"/>
    <xf numFmtId="0" fontId="10" fillId="37" borderId="0" applyNumberFormat="0" applyBorder="0" applyAlignment="0" applyProtection="0"/>
    <xf numFmtId="0" fontId="54" fillId="38" borderId="0" applyNumberFormat="0" applyBorder="0" applyAlignment="0" applyProtection="0"/>
    <xf numFmtId="0" fontId="54" fillId="39" borderId="0" applyNumberFormat="0" applyBorder="0" applyAlignment="0" applyProtection="0"/>
    <xf numFmtId="0" fontId="10" fillId="40" borderId="0" applyNumberFormat="0" applyBorder="0" applyAlignment="0" applyProtection="0"/>
    <xf numFmtId="0" fontId="10" fillId="41" borderId="0" applyNumberFormat="0" applyBorder="0" applyAlignment="0" applyProtection="0"/>
    <xf numFmtId="0" fontId="54" fillId="42" borderId="0" applyNumberFormat="0" applyBorder="0" applyAlignment="0" applyProtection="0"/>
    <xf numFmtId="0" fontId="54" fillId="43" borderId="0" applyNumberFormat="0" applyBorder="0" applyAlignment="0" applyProtection="0"/>
    <xf numFmtId="0" fontId="10" fillId="44" borderId="0" applyNumberFormat="0" applyBorder="0" applyAlignment="0" applyProtection="0"/>
    <xf numFmtId="0" fontId="10" fillId="45" borderId="0" applyNumberFormat="0" applyBorder="0" applyAlignment="0" applyProtection="0"/>
    <xf numFmtId="0" fontId="54" fillId="46" borderId="0" applyNumberFormat="0" applyBorder="0" applyAlignment="0" applyProtection="0"/>
    <xf numFmtId="0" fontId="54" fillId="47" borderId="0" applyNumberFormat="0" applyBorder="0" applyAlignment="0" applyProtection="0"/>
    <xf numFmtId="0" fontId="10" fillId="48" borderId="0" applyNumberFormat="0" applyBorder="0" applyAlignment="0" applyProtection="0"/>
    <xf numFmtId="0" fontId="10" fillId="49" borderId="0" applyNumberFormat="0" applyBorder="0" applyAlignment="0" applyProtection="0"/>
    <xf numFmtId="0" fontId="54" fillId="50" borderId="0" applyNumberFormat="0" applyBorder="0" applyAlignment="0" applyProtection="0"/>
    <xf numFmtId="0" fontId="10" fillId="0" borderId="0"/>
    <xf numFmtId="0" fontId="10" fillId="0" borderId="0"/>
    <xf numFmtId="0" fontId="10" fillId="0" borderId="0"/>
    <xf numFmtId="0" fontId="10" fillId="26" borderId="57" applyNumberFormat="0" applyFont="0" applyAlignment="0" applyProtection="0"/>
    <xf numFmtId="0" fontId="10" fillId="0" borderId="0"/>
    <xf numFmtId="0" fontId="10" fillId="26" borderId="57" applyNumberFormat="0" applyFont="0" applyAlignment="0" applyProtection="0"/>
    <xf numFmtId="0" fontId="10" fillId="0" borderId="0"/>
    <xf numFmtId="0" fontId="10" fillId="0" borderId="0"/>
    <xf numFmtId="0" fontId="10" fillId="26" borderId="57" applyNumberFormat="0" applyFont="0" applyAlignment="0" applyProtection="0"/>
    <xf numFmtId="0" fontId="10" fillId="26" borderId="57" applyNumberFormat="0" applyFont="0" applyAlignment="0" applyProtection="0"/>
    <xf numFmtId="0" fontId="10" fillId="26" borderId="57" applyNumberFormat="0" applyFont="0" applyAlignment="0" applyProtection="0"/>
    <xf numFmtId="0" fontId="10" fillId="26" borderId="57" applyNumberFormat="0" applyFont="0" applyAlignment="0" applyProtection="0"/>
    <xf numFmtId="0" fontId="10" fillId="26" borderId="57" applyNumberFormat="0" applyFont="0" applyAlignment="0" applyProtection="0"/>
    <xf numFmtId="0" fontId="10" fillId="26" borderId="57" applyNumberFormat="0" applyFont="0" applyAlignment="0" applyProtection="0"/>
    <xf numFmtId="0" fontId="55" fillId="0" borderId="0" applyNumberFormat="0" applyFill="0" applyBorder="0" applyProtection="0"/>
    <xf numFmtId="9" fontId="11" fillId="0" borderId="0" applyFont="0" applyFill="0" applyBorder="0" applyAlignment="0" applyProtection="0"/>
    <xf numFmtId="0" fontId="9" fillId="0" borderId="0"/>
    <xf numFmtId="0" fontId="9" fillId="26" borderId="57" applyNumberFormat="0" applyFont="0" applyAlignment="0" applyProtection="0"/>
    <xf numFmtId="0" fontId="9" fillId="0" borderId="0"/>
    <xf numFmtId="0" fontId="9" fillId="29" borderId="0" applyNumberFormat="0" applyBorder="0" applyAlignment="0" applyProtection="0"/>
    <xf numFmtId="0" fontId="9" fillId="28" borderId="0" applyNumberFormat="0" applyBorder="0" applyAlignment="0" applyProtection="0"/>
    <xf numFmtId="0" fontId="9" fillId="29"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3" borderId="0" applyNumberFormat="0" applyBorder="0" applyAlignment="0" applyProtection="0"/>
    <xf numFmtId="0" fontId="9" fillId="36" borderId="0" applyNumberFormat="0" applyBorder="0" applyAlignment="0" applyProtection="0"/>
    <xf numFmtId="0" fontId="9" fillId="37" borderId="0" applyNumberFormat="0" applyBorder="0" applyAlignment="0" applyProtection="0"/>
    <xf numFmtId="0" fontId="9" fillId="33" borderId="0" applyNumberFormat="0" applyBorder="0" applyAlignment="0" applyProtection="0"/>
    <xf numFmtId="0" fontId="9" fillId="40" borderId="0" applyNumberFormat="0" applyBorder="0" applyAlignment="0" applyProtection="0"/>
    <xf numFmtId="0" fontId="9" fillId="41" borderId="0" applyNumberFormat="0" applyBorder="0" applyAlignment="0" applyProtection="0"/>
    <xf numFmtId="0" fontId="9" fillId="32" borderId="0" applyNumberFormat="0" applyBorder="0" applyAlignment="0" applyProtection="0"/>
    <xf numFmtId="0" fontId="9" fillId="44" borderId="0" applyNumberFormat="0" applyBorder="0" applyAlignment="0" applyProtection="0"/>
    <xf numFmtId="0" fontId="9" fillId="45" borderId="0" applyNumberFormat="0" applyBorder="0" applyAlignment="0" applyProtection="0"/>
    <xf numFmtId="0" fontId="9" fillId="26" borderId="57" applyNumberFormat="0" applyFont="0" applyAlignment="0" applyProtection="0"/>
    <xf numFmtId="0" fontId="9" fillId="48" borderId="0" applyNumberFormat="0" applyBorder="0" applyAlignment="0" applyProtection="0"/>
    <xf numFmtId="0" fontId="9" fillId="49" borderId="0" applyNumberFormat="0" applyBorder="0" applyAlignment="0" applyProtection="0"/>
    <xf numFmtId="0" fontId="9" fillId="36" borderId="0" applyNumberFormat="0" applyBorder="0" applyAlignment="0" applyProtection="0"/>
    <xf numFmtId="0" fontId="9" fillId="37" borderId="0" applyNumberFormat="0" applyBorder="0" applyAlignment="0" applyProtection="0"/>
    <xf numFmtId="0" fontId="9" fillId="40" borderId="0" applyNumberFormat="0" applyBorder="0" applyAlignment="0" applyProtection="0"/>
    <xf numFmtId="0" fontId="9" fillId="41" borderId="0" applyNumberFormat="0" applyBorder="0" applyAlignment="0" applyProtection="0"/>
    <xf numFmtId="0" fontId="9" fillId="44" borderId="0" applyNumberFormat="0" applyBorder="0" applyAlignment="0" applyProtection="0"/>
    <xf numFmtId="0" fontId="9" fillId="45" borderId="0" applyNumberFormat="0" applyBorder="0" applyAlignment="0" applyProtection="0"/>
    <xf numFmtId="0" fontId="9" fillId="48" borderId="0" applyNumberFormat="0" applyBorder="0" applyAlignment="0" applyProtection="0"/>
    <xf numFmtId="0" fontId="9" fillId="49" borderId="0" applyNumberFormat="0" applyBorder="0" applyAlignment="0" applyProtection="0"/>
    <xf numFmtId="0" fontId="8" fillId="0" borderId="0"/>
    <xf numFmtId="0" fontId="8" fillId="26" borderId="57" applyNumberFormat="0" applyFont="0" applyAlignment="0" applyProtection="0"/>
    <xf numFmtId="0" fontId="8" fillId="26" borderId="57" applyNumberFormat="0" applyFont="0" applyAlignment="0" applyProtection="0"/>
    <xf numFmtId="0" fontId="8" fillId="29"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29" borderId="0" applyNumberFormat="0" applyBorder="0" applyAlignment="0" applyProtection="0"/>
    <xf numFmtId="0" fontId="8" fillId="26" borderId="57" applyNumberFormat="0" applyFont="0" applyAlignment="0" applyProtection="0"/>
    <xf numFmtId="0" fontId="8" fillId="36" borderId="0" applyNumberFormat="0" applyBorder="0" applyAlignment="0" applyProtection="0"/>
    <xf numFmtId="0" fontId="8" fillId="37" borderId="0" applyNumberFormat="0" applyBorder="0" applyAlignment="0" applyProtection="0"/>
    <xf numFmtId="0" fontId="8" fillId="33" borderId="0" applyNumberFormat="0" applyBorder="0" applyAlignment="0" applyProtection="0"/>
    <xf numFmtId="0" fontId="8" fillId="40" borderId="0" applyNumberFormat="0" applyBorder="0" applyAlignment="0" applyProtection="0"/>
    <xf numFmtId="0" fontId="8" fillId="41" borderId="0" applyNumberFormat="0" applyBorder="0" applyAlignment="0" applyProtection="0"/>
    <xf numFmtId="0" fontId="8" fillId="32" borderId="0" applyNumberFormat="0" applyBorder="0" applyAlignment="0" applyProtection="0"/>
    <xf numFmtId="0" fontId="8" fillId="44" borderId="0" applyNumberFormat="0" applyBorder="0" applyAlignment="0" applyProtection="0"/>
    <xf numFmtId="0" fontId="8" fillId="45" borderId="0" applyNumberFormat="0" applyBorder="0" applyAlignment="0" applyProtection="0"/>
    <xf numFmtId="0" fontId="8" fillId="0" borderId="0"/>
    <xf numFmtId="0" fontId="8" fillId="26" borderId="57" applyNumberFormat="0" applyFont="0" applyAlignment="0" applyProtection="0"/>
    <xf numFmtId="0" fontId="8" fillId="48" borderId="0" applyNumberFormat="0" applyBorder="0" applyAlignment="0" applyProtection="0"/>
    <xf numFmtId="0" fontId="8" fillId="49"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37" borderId="0" applyNumberFormat="0" applyBorder="0" applyAlignment="0" applyProtection="0"/>
    <xf numFmtId="0" fontId="8" fillId="28" borderId="0" applyNumberFormat="0" applyBorder="0" applyAlignment="0" applyProtection="0"/>
    <xf numFmtId="0" fontId="8" fillId="40" borderId="0" applyNumberFormat="0" applyBorder="0" applyAlignment="0" applyProtection="0"/>
    <xf numFmtId="0" fontId="8" fillId="41" borderId="0" applyNumberFormat="0" applyBorder="0" applyAlignment="0" applyProtection="0"/>
    <xf numFmtId="0" fontId="8" fillId="44" borderId="0" applyNumberFormat="0" applyBorder="0" applyAlignment="0" applyProtection="0"/>
    <xf numFmtId="0" fontId="8" fillId="45" borderId="0" applyNumberFormat="0" applyBorder="0" applyAlignment="0" applyProtection="0"/>
    <xf numFmtId="0" fontId="8" fillId="48" borderId="0" applyNumberFormat="0" applyBorder="0" applyAlignment="0" applyProtection="0"/>
    <xf numFmtId="0" fontId="8" fillId="49" borderId="0" applyNumberFormat="0" applyBorder="0" applyAlignment="0" applyProtection="0"/>
    <xf numFmtId="0" fontId="8" fillId="29"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28" borderId="0" applyNumberFormat="0" applyBorder="0" applyAlignment="0" applyProtection="0"/>
    <xf numFmtId="0" fontId="8" fillId="36" borderId="0" applyNumberFormat="0" applyBorder="0" applyAlignment="0" applyProtection="0"/>
    <xf numFmtId="0" fontId="8" fillId="37" borderId="0" applyNumberFormat="0" applyBorder="0" applyAlignment="0" applyProtection="0"/>
    <xf numFmtId="0" fontId="8" fillId="40" borderId="0" applyNumberFormat="0" applyBorder="0" applyAlignment="0" applyProtection="0"/>
    <xf numFmtId="0" fontId="8" fillId="41" borderId="0" applyNumberFormat="0" applyBorder="0" applyAlignment="0" applyProtection="0"/>
    <xf numFmtId="0" fontId="8" fillId="33" borderId="0" applyNumberFormat="0" applyBorder="0" applyAlignment="0" applyProtection="0"/>
    <xf numFmtId="0" fontId="8" fillId="44" borderId="0" applyNumberFormat="0" applyBorder="0" applyAlignment="0" applyProtection="0"/>
    <xf numFmtId="0" fontId="8" fillId="45" borderId="0" applyNumberFormat="0" applyBorder="0" applyAlignment="0" applyProtection="0"/>
    <xf numFmtId="0" fontId="8" fillId="32" borderId="0" applyNumberFormat="0" applyBorder="0" applyAlignment="0" applyProtection="0"/>
    <xf numFmtId="0" fontId="8" fillId="48" borderId="0" applyNumberFormat="0" applyBorder="0" applyAlignment="0" applyProtection="0"/>
    <xf numFmtId="0" fontId="8" fillId="49" borderId="0" applyNumberFormat="0" applyBorder="0" applyAlignment="0" applyProtection="0"/>
    <xf numFmtId="0" fontId="8" fillId="37" borderId="0" applyNumberFormat="0" applyBorder="0" applyAlignment="0" applyProtection="0"/>
    <xf numFmtId="0" fontId="8" fillId="40" borderId="0" applyNumberFormat="0" applyBorder="0" applyAlignment="0" applyProtection="0"/>
    <xf numFmtId="0" fontId="8" fillId="41" borderId="0" applyNumberFormat="0" applyBorder="0" applyAlignment="0" applyProtection="0"/>
    <xf numFmtId="0" fontId="8" fillId="44" borderId="0" applyNumberFormat="0" applyBorder="0" applyAlignment="0" applyProtection="0"/>
    <xf numFmtId="0" fontId="8" fillId="45" borderId="0" applyNumberFormat="0" applyBorder="0" applyAlignment="0" applyProtection="0"/>
    <xf numFmtId="0" fontId="8" fillId="48" borderId="0" applyNumberFormat="0" applyBorder="0" applyAlignment="0" applyProtection="0"/>
    <xf numFmtId="0" fontId="8" fillId="49" borderId="0" applyNumberFormat="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7" fillId="0" borderId="0"/>
    <xf numFmtId="0" fontId="56" fillId="0" borderId="0"/>
    <xf numFmtId="0" fontId="57" fillId="0" borderId="0" applyNumberFormat="0" applyFill="0" applyBorder="0" applyProtection="0"/>
    <xf numFmtId="0" fontId="59" fillId="0" borderId="0" applyNumberFormat="0" applyFill="0" applyBorder="0" applyProtection="0"/>
    <xf numFmtId="0" fontId="6" fillId="26" borderId="57" applyNumberFormat="0" applyFont="0" applyAlignment="0" applyProtection="0"/>
    <xf numFmtId="0" fontId="6" fillId="28" borderId="0" applyNumberFormat="0" applyBorder="0" applyAlignment="0" applyProtection="0"/>
    <xf numFmtId="0" fontId="6" fillId="29"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6" borderId="0" applyNumberFormat="0" applyBorder="0" applyAlignment="0" applyProtection="0"/>
    <xf numFmtId="0" fontId="6" fillId="37"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4" borderId="0" applyNumberFormat="0" applyBorder="0" applyAlignment="0" applyProtection="0"/>
    <xf numFmtId="0" fontId="6" fillId="45" borderId="0" applyNumberFormat="0" applyBorder="0" applyAlignment="0" applyProtection="0"/>
    <xf numFmtId="0" fontId="6" fillId="48" borderId="0" applyNumberFormat="0" applyBorder="0" applyAlignment="0" applyProtection="0"/>
    <xf numFmtId="0" fontId="6" fillId="49" borderId="0" applyNumberFormat="0" applyBorder="0" applyAlignment="0" applyProtection="0"/>
    <xf numFmtId="0" fontId="58" fillId="0" borderId="0" applyNumberFormat="0" applyFill="0" applyBorder="0" applyProtection="0"/>
    <xf numFmtId="0" fontId="5" fillId="0" borderId="0"/>
    <xf numFmtId="0" fontId="5" fillId="26" borderId="57" applyNumberFormat="0" applyFont="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6" borderId="0" applyNumberFormat="0" applyBorder="0" applyAlignment="0" applyProtection="0"/>
    <xf numFmtId="0" fontId="5" fillId="37" borderId="0" applyNumberFormat="0" applyBorder="0" applyAlignment="0" applyProtection="0"/>
    <xf numFmtId="0" fontId="5" fillId="40" borderId="0" applyNumberFormat="0" applyBorder="0" applyAlignment="0" applyProtection="0"/>
    <xf numFmtId="0" fontId="5" fillId="41" borderId="0" applyNumberFormat="0" applyBorder="0" applyAlignment="0" applyProtection="0"/>
    <xf numFmtId="0" fontId="5" fillId="44" borderId="0" applyNumberFormat="0" applyBorder="0" applyAlignment="0" applyProtection="0"/>
    <xf numFmtId="0" fontId="5" fillId="45" borderId="0" applyNumberFormat="0" applyBorder="0" applyAlignment="0" applyProtection="0"/>
    <xf numFmtId="0" fontId="5" fillId="48" borderId="0" applyNumberFormat="0" applyBorder="0" applyAlignment="0" applyProtection="0"/>
    <xf numFmtId="0" fontId="5" fillId="49" borderId="0" applyNumberFormat="0" applyBorder="0" applyAlignment="0" applyProtection="0"/>
    <xf numFmtId="0" fontId="4" fillId="0" borderId="0"/>
    <xf numFmtId="0" fontId="65" fillId="0" borderId="0"/>
    <xf numFmtId="0" fontId="66" fillId="0" borderId="0" applyNumberFormat="0" applyFill="0" applyBorder="0" applyAlignment="0" applyProtection="0"/>
    <xf numFmtId="0" fontId="3" fillId="28" borderId="0" applyNumberFormat="0" applyBorder="0" applyAlignment="0" applyProtection="0"/>
    <xf numFmtId="0" fontId="3" fillId="32" borderId="0" applyNumberFormat="0" applyBorder="0" applyAlignment="0" applyProtection="0"/>
    <xf numFmtId="0" fontId="3" fillId="36" borderId="0" applyNumberFormat="0" applyBorder="0" applyAlignment="0" applyProtection="0"/>
    <xf numFmtId="0" fontId="3" fillId="40" borderId="0" applyNumberFormat="0" applyBorder="0" applyAlignment="0" applyProtection="0"/>
    <xf numFmtId="0" fontId="3" fillId="44" borderId="0" applyNumberFormat="0" applyBorder="0" applyAlignment="0" applyProtection="0"/>
    <xf numFmtId="0" fontId="3" fillId="48" borderId="0" applyNumberFormat="0" applyBorder="0" applyAlignment="0" applyProtection="0"/>
    <xf numFmtId="0" fontId="3" fillId="29" borderId="0" applyNumberFormat="0" applyBorder="0" applyAlignment="0" applyProtection="0"/>
    <xf numFmtId="0" fontId="3" fillId="33" borderId="0" applyNumberFormat="0" applyBorder="0" applyAlignment="0" applyProtection="0"/>
    <xf numFmtId="0" fontId="3" fillId="37" borderId="0" applyNumberFormat="0" applyBorder="0" applyAlignment="0" applyProtection="0"/>
    <xf numFmtId="0" fontId="3" fillId="41" borderId="0" applyNumberFormat="0" applyBorder="0" applyAlignment="0" applyProtection="0"/>
    <xf numFmtId="0" fontId="3" fillId="45" borderId="0" applyNumberFormat="0" applyBorder="0" applyAlignment="0" applyProtection="0"/>
    <xf numFmtId="0" fontId="3" fillId="49" borderId="0" applyNumberFormat="0" applyBorder="0" applyAlignment="0" applyProtection="0"/>
    <xf numFmtId="0" fontId="66" fillId="0" borderId="0" applyNumberFormat="0" applyFill="0" applyBorder="0" applyAlignment="0" applyProtection="0"/>
    <xf numFmtId="0" fontId="3" fillId="26" borderId="57" applyNumberFormat="0" applyFont="0" applyAlignment="0" applyProtection="0"/>
    <xf numFmtId="164" fontId="11" fillId="0" borderId="0" applyFont="0" applyFill="0" applyBorder="0" applyAlignment="0" applyProtection="0"/>
    <xf numFmtId="0" fontId="2" fillId="0" borderId="0"/>
    <xf numFmtId="0" fontId="2" fillId="0" borderId="0"/>
    <xf numFmtId="0" fontId="18" fillId="0" borderId="0"/>
    <xf numFmtId="0" fontId="1" fillId="0" borderId="0"/>
  </cellStyleXfs>
  <cellXfs count="303">
    <xf numFmtId="0" fontId="0" fillId="0" borderId="0" xfId="0"/>
    <xf numFmtId="0" fontId="12" fillId="0" borderId="0" xfId="0" applyFont="1"/>
    <xf numFmtId="166" fontId="12" fillId="0" borderId="0" xfId="0" applyNumberFormat="1" applyFont="1"/>
    <xf numFmtId="0" fontId="12" fillId="0" borderId="0" xfId="16" applyFont="1"/>
    <xf numFmtId="0" fontId="22" fillId="11" borderId="0" xfId="16" applyFont="1" applyFill="1" applyAlignment="1">
      <alignment horizontal="center" vertical="center"/>
    </xf>
    <xf numFmtId="0" fontId="23" fillId="0" borderId="0" xfId="16" applyFont="1" applyAlignment="1">
      <alignment vertical="center"/>
    </xf>
    <xf numFmtId="0" fontId="24" fillId="0" borderId="0" xfId="16" applyFont="1" applyAlignment="1">
      <alignment vertical="center" wrapText="1"/>
    </xf>
    <xf numFmtId="0" fontId="24" fillId="0" borderId="0" xfId="16" applyFont="1" applyAlignment="1">
      <alignment vertical="center"/>
    </xf>
    <xf numFmtId="0" fontId="12" fillId="0" borderId="0" xfId="16" applyFont="1" applyAlignment="1">
      <alignment vertical="center" wrapText="1"/>
    </xf>
    <xf numFmtId="0" fontId="12" fillId="0" borderId="0" xfId="16" applyFont="1" applyAlignment="1">
      <alignment vertical="center"/>
    </xf>
    <xf numFmtId="0" fontId="16" fillId="0" borderId="0" xfId="112" applyAlignment="1">
      <alignment horizontal="center" vertical="center" wrapText="1"/>
    </xf>
    <xf numFmtId="0" fontId="14" fillId="0" borderId="0" xfId="16" applyFont="1" applyAlignment="1">
      <alignment vertical="center"/>
    </xf>
    <xf numFmtId="0" fontId="15" fillId="16" borderId="0" xfId="0" applyFont="1" applyFill="1" applyAlignment="1">
      <alignment horizontal="center"/>
    </xf>
    <xf numFmtId="0" fontId="15" fillId="16" borderId="0" xfId="0" applyFont="1" applyFill="1"/>
    <xf numFmtId="167" fontId="12" fillId="0" borderId="0" xfId="0" applyNumberFormat="1" applyFont="1"/>
    <xf numFmtId="9" fontId="12" fillId="0" borderId="0" xfId="0" applyNumberFormat="1" applyFont="1"/>
    <xf numFmtId="0" fontId="21" fillId="0" borderId="0" xfId="0" applyFont="1"/>
    <xf numFmtId="0" fontId="21" fillId="0" borderId="0" xfId="0" applyFont="1" applyAlignment="1">
      <alignment horizontal="center" vertical="top" wrapText="1"/>
    </xf>
    <xf numFmtId="0" fontId="27" fillId="0" borderId="0" xfId="0" applyFont="1"/>
    <xf numFmtId="166" fontId="21" fillId="0" borderId="0" xfId="0" applyNumberFormat="1" applyFont="1"/>
    <xf numFmtId="1" fontId="21" fillId="0" borderId="0" xfId="0" applyNumberFormat="1" applyFont="1"/>
    <xf numFmtId="0" fontId="20" fillId="0" borderId="0" xfId="0" applyFont="1"/>
    <xf numFmtId="0" fontId="20" fillId="0" borderId="0" xfId="0" applyFont="1" applyAlignment="1">
      <alignment horizontal="center" vertical="top" wrapText="1"/>
    </xf>
    <xf numFmtId="166" fontId="20" fillId="0" borderId="0" xfId="0" applyNumberFormat="1" applyFont="1"/>
    <xf numFmtId="165" fontId="20" fillId="0" borderId="0" xfId="0" applyNumberFormat="1" applyFont="1"/>
    <xf numFmtId="0" fontId="31" fillId="0" borderId="0" xfId="0" applyFont="1"/>
    <xf numFmtId="1" fontId="20" fillId="0" borderId="0" xfId="0" applyNumberFormat="1" applyFont="1"/>
    <xf numFmtId="9" fontId="20" fillId="0" borderId="0" xfId="0" applyNumberFormat="1" applyFont="1"/>
    <xf numFmtId="0" fontId="31" fillId="0" borderId="0" xfId="16" applyFont="1"/>
    <xf numFmtId="3" fontId="20" fillId="0" borderId="0" xfId="0" applyNumberFormat="1" applyFont="1"/>
    <xf numFmtId="3" fontId="31" fillId="0" borderId="0" xfId="16" applyNumberFormat="1" applyFont="1"/>
    <xf numFmtId="0" fontId="32" fillId="0" borderId="0" xfId="0" applyFont="1" applyFill="1" applyBorder="1" applyAlignment="1" applyProtection="1">
      <alignment horizontal="center"/>
    </xf>
    <xf numFmtId="0" fontId="33" fillId="0" borderId="0" xfId="0" applyFont="1" applyFill="1" applyBorder="1" applyProtection="1"/>
    <xf numFmtId="0" fontId="33" fillId="0" borderId="3" xfId="0" applyFont="1" applyFill="1" applyBorder="1" applyProtection="1"/>
    <xf numFmtId="0" fontId="33" fillId="0" borderId="0" xfId="0" applyFont="1" applyFill="1"/>
    <xf numFmtId="0" fontId="20" fillId="0" borderId="6" xfId="0" applyFont="1" applyFill="1" applyBorder="1" applyProtection="1"/>
    <xf numFmtId="0" fontId="33" fillId="0" borderId="6" xfId="0" applyFont="1" applyFill="1" applyBorder="1" applyProtection="1"/>
    <xf numFmtId="0" fontId="33" fillId="0" borderId="8" xfId="0" applyFont="1" applyFill="1" applyBorder="1" applyProtection="1"/>
    <xf numFmtId="0" fontId="34" fillId="0" borderId="28" xfId="0" applyFont="1" applyFill="1" applyBorder="1" applyAlignment="1" applyProtection="1">
      <alignment horizontal="center" vertical="top" wrapText="1"/>
    </xf>
    <xf numFmtId="3" fontId="33" fillId="0" borderId="0" xfId="1" applyNumberFormat="1" applyFont="1" applyFill="1" applyBorder="1" applyAlignment="1">
      <alignment horizontal="right" vertical="center"/>
    </xf>
    <xf numFmtId="166" fontId="33" fillId="0" borderId="0" xfId="0" applyNumberFormat="1" applyFont="1" applyFill="1"/>
    <xf numFmtId="3" fontId="33" fillId="0" borderId="0" xfId="0" applyNumberFormat="1" applyFont="1" applyFill="1"/>
    <xf numFmtId="14" fontId="31" fillId="0" borderId="0" xfId="0" applyNumberFormat="1" applyFont="1" applyBorder="1" applyAlignment="1">
      <alignment horizontal="left" wrapText="1"/>
    </xf>
    <xf numFmtId="165" fontId="21" fillId="0" borderId="0" xfId="0" applyNumberFormat="1" applyFont="1"/>
    <xf numFmtId="0" fontId="38" fillId="0" borderId="0" xfId="0" applyFont="1"/>
    <xf numFmtId="0" fontId="20" fillId="0" borderId="0" xfId="0" applyFont="1" applyAlignment="1">
      <alignment vertical="top" wrapText="1"/>
    </xf>
    <xf numFmtId="0" fontId="30" fillId="0" borderId="22" xfId="0" applyFont="1" applyBorder="1" applyAlignment="1">
      <alignment horizontal="center" vertical="top" wrapText="1"/>
    </xf>
    <xf numFmtId="0" fontId="20" fillId="0" borderId="0" xfId="16" applyFont="1"/>
    <xf numFmtId="0" fontId="30" fillId="0" borderId="41" xfId="16" applyFont="1" applyBorder="1" applyAlignment="1">
      <alignment horizontal="center" vertical="top" wrapText="1"/>
    </xf>
    <xf numFmtId="0" fontId="30" fillId="0" borderId="44" xfId="16" applyFont="1" applyBorder="1" applyAlignment="1">
      <alignment horizontal="center" vertical="top" wrapText="1"/>
    </xf>
    <xf numFmtId="0" fontId="20" fillId="0" borderId="0" xfId="0" applyFont="1" applyAlignment="1">
      <alignment wrapText="1"/>
    </xf>
    <xf numFmtId="3" fontId="38" fillId="0" borderId="0" xfId="0" applyNumberFormat="1" applyFont="1"/>
    <xf numFmtId="49" fontId="20" fillId="5" borderId="0" xfId="0" applyNumberFormat="1" applyFont="1" applyFill="1" applyAlignment="1">
      <alignment vertical="top"/>
    </xf>
    <xf numFmtId="0" fontId="32" fillId="0" borderId="0" xfId="0" applyFont="1"/>
    <xf numFmtId="0" fontId="21" fillId="0" borderId="0" xfId="0" applyFont="1" applyAlignment="1">
      <alignment wrapText="1"/>
    </xf>
    <xf numFmtId="166" fontId="12" fillId="0" borderId="0" xfId="282" applyNumberFormat="1" applyFont="1"/>
    <xf numFmtId="1" fontId="31" fillId="0" borderId="0" xfId="0" applyNumberFormat="1" applyFont="1"/>
    <xf numFmtId="9" fontId="20" fillId="0" borderId="0" xfId="282" applyFont="1"/>
    <xf numFmtId="0" fontId="25" fillId="0" borderId="0" xfId="112" applyFont="1" applyAlignment="1">
      <alignment horizontal="center" vertical="center"/>
    </xf>
    <xf numFmtId="0" fontId="0" fillId="0" borderId="0" xfId="0" applyFill="1"/>
    <xf numFmtId="0" fontId="20" fillId="0" borderId="0" xfId="431" applyFont="1"/>
    <xf numFmtId="0" fontId="16" fillId="0" borderId="0" xfId="112" applyAlignment="1">
      <alignment vertical="center"/>
    </xf>
    <xf numFmtId="17" fontId="15" fillId="0" borderId="0" xfId="16" applyNumberFormat="1" applyFont="1"/>
    <xf numFmtId="17" fontId="15" fillId="0" borderId="0" xfId="0" applyNumberFormat="1" applyFont="1"/>
    <xf numFmtId="0" fontId="23" fillId="0" borderId="0" xfId="16" applyFont="1" applyFill="1" applyAlignment="1">
      <alignment vertical="center"/>
    </xf>
    <xf numFmtId="0" fontId="12" fillId="0" borderId="0" xfId="16" applyFont="1" applyFill="1" applyAlignment="1">
      <alignment vertical="center" wrapText="1"/>
    </xf>
    <xf numFmtId="0" fontId="12" fillId="0" borderId="0" xfId="16" applyFont="1" applyFill="1" applyAlignment="1">
      <alignment vertical="center"/>
    </xf>
    <xf numFmtId="0" fontId="16" fillId="0" borderId="0" xfId="112" applyFill="1" applyAlignment="1">
      <alignment horizontal="center" vertical="center"/>
    </xf>
    <xf numFmtId="0" fontId="60" fillId="0" borderId="0" xfId="16" applyFont="1" applyFill="1"/>
    <xf numFmtId="0" fontId="35" fillId="0" borderId="0" xfId="431" applyFont="1"/>
    <xf numFmtId="0" fontId="35" fillId="0" borderId="0" xfId="431" applyFont="1" applyAlignment="1">
      <alignment horizontal="center" vertical="center" wrapText="1"/>
    </xf>
    <xf numFmtId="0" fontId="37" fillId="0" borderId="28" xfId="431" applyFont="1" applyFill="1" applyBorder="1" applyAlignment="1">
      <alignment horizontal="center" vertical="center" wrapText="1"/>
    </xf>
    <xf numFmtId="0" fontId="20" fillId="0" borderId="0" xfId="431" applyFont="1" applyAlignment="1">
      <alignment horizontal="center" vertical="top" wrapText="1"/>
    </xf>
    <xf numFmtId="3" fontId="20" fillId="0" borderId="0" xfId="431" applyNumberFormat="1" applyFont="1"/>
    <xf numFmtId="166" fontId="35" fillId="0" borderId="0" xfId="431" applyNumberFormat="1" applyFont="1"/>
    <xf numFmtId="165" fontId="35" fillId="0" borderId="0" xfId="431" applyNumberFormat="1" applyFont="1"/>
    <xf numFmtId="2" fontId="35" fillId="0" borderId="0" xfId="431" applyNumberFormat="1" applyFont="1"/>
    <xf numFmtId="166" fontId="20" fillId="0" borderId="0" xfId="431" applyNumberFormat="1" applyFont="1"/>
    <xf numFmtId="3" fontId="38" fillId="0" borderId="0" xfId="16" applyNumberFormat="1" applyFont="1" applyFill="1" applyBorder="1"/>
    <xf numFmtId="0" fontId="31" fillId="0" borderId="0" xfId="431" applyFont="1"/>
    <xf numFmtId="0" fontId="0" fillId="13" borderId="0" xfId="0" applyFill="1"/>
    <xf numFmtId="0" fontId="12" fillId="0" borderId="0" xfId="431" applyFont="1"/>
    <xf numFmtId="0" fontId="62" fillId="0" borderId="0" xfId="431" applyFont="1" applyFill="1" applyBorder="1"/>
    <xf numFmtId="166" fontId="62" fillId="0" borderId="0" xfId="282" applyNumberFormat="1" applyFont="1" applyFill="1" applyBorder="1"/>
    <xf numFmtId="166" fontId="62" fillId="0" borderId="0" xfId="431" applyNumberFormat="1" applyFont="1" applyFill="1" applyBorder="1"/>
    <xf numFmtId="9" fontId="62" fillId="0" borderId="0" xfId="431" applyNumberFormat="1" applyFont="1" applyFill="1" applyBorder="1"/>
    <xf numFmtId="17" fontId="63" fillId="0" borderId="0" xfId="16" applyNumberFormat="1" applyFont="1" applyFill="1" applyBorder="1"/>
    <xf numFmtId="17" fontId="63" fillId="0" borderId="0" xfId="431" applyNumberFormat="1" applyFont="1" applyFill="1" applyBorder="1"/>
    <xf numFmtId="166" fontId="12" fillId="0" borderId="0" xfId="431" applyNumberFormat="1" applyFont="1"/>
    <xf numFmtId="9" fontId="12" fillId="0" borderId="0" xfId="431" applyNumberFormat="1" applyFont="1"/>
    <xf numFmtId="9" fontId="64" fillId="0" borderId="0" xfId="431" applyNumberFormat="1" applyFont="1"/>
    <xf numFmtId="0" fontId="15" fillId="16" borderId="0" xfId="431" applyFont="1" applyFill="1"/>
    <xf numFmtId="0" fontId="15" fillId="16" borderId="0" xfId="431" applyFont="1" applyFill="1" applyAlignment="1">
      <alignment horizontal="center"/>
    </xf>
    <xf numFmtId="9" fontId="12" fillId="0" borderId="0" xfId="282" applyFont="1"/>
    <xf numFmtId="3" fontId="20" fillId="0" borderId="0" xfId="0" applyNumberFormat="1" applyFont="1" applyFill="1"/>
    <xf numFmtId="0" fontId="12" fillId="0" borderId="0" xfId="16" applyFont="1" applyAlignment="1">
      <alignment wrapText="1"/>
    </xf>
    <xf numFmtId="0" fontId="27" fillId="0" borderId="0" xfId="0" applyFont="1" applyBorder="1"/>
    <xf numFmtId="0" fontId="20" fillId="0" borderId="0" xfId="0" applyFont="1" applyBorder="1"/>
    <xf numFmtId="0" fontId="21" fillId="0" borderId="0" xfId="0" applyFont="1" applyBorder="1"/>
    <xf numFmtId="166" fontId="21" fillId="0" borderId="0" xfId="0" applyNumberFormat="1" applyFont="1" applyBorder="1"/>
    <xf numFmtId="1" fontId="21" fillId="0" borderId="0" xfId="0" applyNumberFormat="1" applyFont="1" applyBorder="1"/>
    <xf numFmtId="165" fontId="21" fillId="0" borderId="0" xfId="0" applyNumberFormat="1" applyFont="1" applyBorder="1"/>
    <xf numFmtId="0" fontId="20" fillId="0" borderId="59" xfId="0" applyFont="1" applyBorder="1"/>
    <xf numFmtId="0" fontId="28" fillId="0" borderId="0" xfId="0" applyFont="1"/>
    <xf numFmtId="0" fontId="1" fillId="0" borderId="0" xfId="0" applyFont="1"/>
    <xf numFmtId="14" fontId="21" fillId="0" borderId="0" xfId="0" applyNumberFormat="1" applyFont="1"/>
    <xf numFmtId="3" fontId="15" fillId="0" borderId="0" xfId="0" applyNumberFormat="1" applyFont="1"/>
    <xf numFmtId="9" fontId="29" fillId="0" borderId="0" xfId="282" applyFont="1" applyFill="1" applyAlignment="1"/>
    <xf numFmtId="1" fontId="1" fillId="0" borderId="0" xfId="483" applyNumberFormat="1" applyAlignment="1" applyProtection="1">
      <alignment horizontal="right"/>
      <protection locked="0"/>
    </xf>
    <xf numFmtId="1" fontId="20" fillId="0" borderId="0" xfId="0" applyNumberFormat="1" applyFont="1" applyFill="1" applyAlignment="1"/>
    <xf numFmtId="1" fontId="1" fillId="0" borderId="0" xfId="483" applyNumberFormat="1" applyFont="1" applyAlignment="1" applyProtection="1">
      <alignment horizontal="right"/>
      <protection locked="0"/>
    </xf>
    <xf numFmtId="3" fontId="12" fillId="0" borderId="0" xfId="0" applyNumberFormat="1" applyFont="1"/>
    <xf numFmtId="2" fontId="20" fillId="0" borderId="0" xfId="0" applyNumberFormat="1" applyFont="1"/>
    <xf numFmtId="0" fontId="29" fillId="0" borderId="0" xfId="0" applyFont="1" applyFill="1" applyAlignment="1"/>
    <xf numFmtId="3" fontId="12" fillId="0" borderId="0" xfId="0" applyNumberFormat="1" applyFont="1" applyProtection="1"/>
    <xf numFmtId="0" fontId="0" fillId="0" borderId="0" xfId="0" applyAlignment="1">
      <alignment horizontal="center" vertical="top" wrapText="1"/>
    </xf>
    <xf numFmtId="0" fontId="15" fillId="0" borderId="0" xfId="0" applyFont="1"/>
    <xf numFmtId="0" fontId="31" fillId="52" borderId="0" xfId="16" applyFont="1" applyFill="1"/>
    <xf numFmtId="166" fontId="20" fillId="0" borderId="59" xfId="0" applyNumberFormat="1" applyFont="1" applyBorder="1"/>
    <xf numFmtId="165" fontId="20" fillId="0" borderId="59" xfId="0" applyNumberFormat="1" applyFont="1" applyBorder="1"/>
    <xf numFmtId="3" fontId="12" fillId="0" borderId="59" xfId="0" applyNumberFormat="1" applyFont="1" applyBorder="1"/>
    <xf numFmtId="0" fontId="31" fillId="0" borderId="59" xfId="16" applyFont="1" applyBorder="1"/>
    <xf numFmtId="22" fontId="20" fillId="0" borderId="0" xfId="0" applyNumberFormat="1" applyFont="1"/>
    <xf numFmtId="0" fontId="12" fillId="0" borderId="0" xfId="16" applyFont="1" applyAlignment="1">
      <alignment vertical="top" wrapText="1"/>
    </xf>
    <xf numFmtId="0" fontId="12" fillId="0" borderId="0" xfId="16" applyFont="1" applyAlignment="1">
      <alignment horizontal="center" vertical="center"/>
    </xf>
    <xf numFmtId="0" fontId="56" fillId="0" borderId="0" xfId="431"/>
    <xf numFmtId="0" fontId="72" fillId="56" borderId="0" xfId="16" applyFont="1" applyFill="1" applyAlignment="1">
      <alignment vertical="center"/>
    </xf>
    <xf numFmtId="17" fontId="72" fillId="56" borderId="0" xfId="16" applyNumberFormat="1" applyFont="1" applyFill="1" applyAlignment="1">
      <alignment vertical="center"/>
    </xf>
    <xf numFmtId="0" fontId="12" fillId="56" borderId="0" xfId="16" applyFont="1" applyFill="1" applyAlignment="1">
      <alignment vertical="center"/>
    </xf>
    <xf numFmtId="0" fontId="73" fillId="56" borderId="0" xfId="16" applyFont="1" applyFill="1" applyAlignment="1">
      <alignment vertical="center"/>
    </xf>
    <xf numFmtId="17" fontId="73" fillId="56" borderId="0" xfId="16" applyNumberFormat="1" applyFont="1" applyFill="1" applyAlignment="1">
      <alignment vertical="center"/>
    </xf>
    <xf numFmtId="0" fontId="12" fillId="0" borderId="0" xfId="16" applyFont="1" applyAlignment="1">
      <alignment horizontal="left" vertical="center" wrapText="1"/>
    </xf>
    <xf numFmtId="0" fontId="16" fillId="0" borderId="0" xfId="112" applyAlignment="1">
      <alignment horizontal="center" vertical="center"/>
    </xf>
    <xf numFmtId="0" fontId="27" fillId="0" borderId="0" xfId="0" applyFont="1" applyFill="1" applyBorder="1"/>
    <xf numFmtId="1" fontId="20" fillId="0" borderId="0" xfId="0" applyNumberFormat="1" applyFont="1" applyBorder="1"/>
    <xf numFmtId="0" fontId="12" fillId="0" borderId="0" xfId="431" applyFont="1" applyAlignment="1">
      <alignment horizontal="left" vertical="center" wrapText="1"/>
    </xf>
    <xf numFmtId="0" fontId="68" fillId="54" borderId="0" xfId="431" applyFont="1" applyFill="1" applyAlignment="1">
      <alignment horizontal="center" vertical="center"/>
    </xf>
    <xf numFmtId="0" fontId="0" fillId="15" borderId="0" xfId="431" applyFont="1" applyFill="1" applyAlignment="1">
      <alignment horizontal="left" vertical="center" wrapText="1"/>
    </xf>
    <xf numFmtId="0" fontId="11" fillId="15" borderId="0" xfId="431" applyFont="1" applyFill="1" applyAlignment="1">
      <alignment horizontal="left" vertical="center" wrapText="1"/>
    </xf>
    <xf numFmtId="0" fontId="71" fillId="15" borderId="0" xfId="431" applyFont="1" applyFill="1" applyAlignment="1">
      <alignment horizontal="center" vertical="center"/>
    </xf>
    <xf numFmtId="0" fontId="12" fillId="0" borderId="0" xfId="431" applyFont="1" applyBorder="1" applyAlignment="1">
      <alignment horizontal="left" vertical="center" wrapText="1"/>
    </xf>
    <xf numFmtId="0" fontId="71" fillId="55" borderId="0" xfId="431" applyFont="1" applyFill="1" applyAlignment="1">
      <alignment horizontal="center" vertical="center"/>
    </xf>
    <xf numFmtId="0" fontId="23" fillId="0" borderId="0" xfId="16" applyFont="1" applyAlignment="1">
      <alignment horizontal="left" vertical="center"/>
    </xf>
    <xf numFmtId="0" fontId="24" fillId="0" borderId="0" xfId="16" applyFont="1" applyAlignment="1">
      <alignment horizontal="left" vertical="center" wrapText="1"/>
    </xf>
    <xf numFmtId="0" fontId="12" fillId="0" borderId="0" xfId="16" applyFont="1" applyAlignment="1">
      <alignment horizontal="center" vertical="center" wrapText="1"/>
    </xf>
    <xf numFmtId="0" fontId="12" fillId="0" borderId="0" xfId="16" applyFont="1" applyAlignment="1">
      <alignment horizontal="left" vertical="center" wrapText="1"/>
    </xf>
    <xf numFmtId="0" fontId="12" fillId="0" borderId="0" xfId="16" applyFont="1" applyAlignment="1">
      <alignment horizontal="center" vertical="center"/>
    </xf>
    <xf numFmtId="0" fontId="24" fillId="0" borderId="0" xfId="16" applyFont="1" applyAlignment="1">
      <alignment horizontal="center" vertical="center" wrapText="1"/>
    </xf>
    <xf numFmtId="0" fontId="12" fillId="0" borderId="0" xfId="16" applyFont="1" applyAlignment="1">
      <alignment horizontal="left" vertical="center"/>
    </xf>
    <xf numFmtId="0" fontId="14" fillId="19" borderId="0" xfId="0" applyFont="1" applyFill="1" applyAlignment="1">
      <alignment horizontal="center"/>
    </xf>
    <xf numFmtId="0" fontId="14" fillId="6" borderId="0" xfId="0" applyFont="1" applyFill="1" applyAlignment="1">
      <alignment horizontal="center"/>
    </xf>
    <xf numFmtId="0" fontId="26" fillId="5" borderId="0" xfId="0" applyFont="1" applyFill="1" applyAlignment="1">
      <alignment horizontal="center"/>
    </xf>
    <xf numFmtId="0" fontId="26" fillId="17" borderId="0" xfId="0" applyFont="1" applyFill="1" applyAlignment="1">
      <alignment horizontal="center"/>
    </xf>
    <xf numFmtId="0" fontId="26" fillId="53" borderId="0" xfId="0" applyFont="1" applyFill="1" applyAlignment="1">
      <alignment horizontal="center"/>
    </xf>
    <xf numFmtId="0" fontId="14" fillId="15" borderId="0" xfId="0" applyFont="1" applyFill="1" applyAlignment="1">
      <alignment horizontal="center"/>
    </xf>
    <xf numFmtId="0" fontId="14" fillId="12" borderId="0" xfId="0" applyFont="1" applyFill="1" applyAlignment="1">
      <alignment horizontal="center"/>
    </xf>
    <xf numFmtId="0" fontId="14" fillId="13" borderId="0" xfId="0" applyFont="1" applyFill="1" applyAlignment="1">
      <alignment horizontal="center"/>
    </xf>
    <xf numFmtId="0" fontId="14" fillId="10" borderId="0" xfId="0" applyFont="1" applyFill="1" applyAlignment="1">
      <alignment horizontal="center"/>
    </xf>
    <xf numFmtId="0" fontId="14" fillId="14" borderId="0" xfId="0" applyFont="1" applyFill="1" applyAlignment="1">
      <alignment horizontal="center"/>
    </xf>
    <xf numFmtId="0" fontId="14" fillId="18" borderId="0" xfId="0" applyFont="1" applyFill="1" applyAlignment="1">
      <alignment horizontal="center"/>
    </xf>
    <xf numFmtId="0" fontId="14" fillId="12" borderId="0" xfId="431" applyFont="1" applyFill="1" applyAlignment="1">
      <alignment horizontal="center"/>
    </xf>
    <xf numFmtId="0" fontId="21" fillId="17" borderId="0" xfId="0" applyFont="1" applyFill="1" applyAlignment="1">
      <alignment horizontal="center"/>
    </xf>
    <xf numFmtId="0" fontId="21" fillId="5" borderId="45" xfId="0" applyFont="1" applyFill="1" applyBorder="1" applyAlignment="1">
      <alignment horizontal="center" vertical="top" wrapText="1"/>
    </xf>
    <xf numFmtId="0" fontId="21" fillId="5" borderId="46" xfId="0" applyFont="1" applyFill="1" applyBorder="1" applyAlignment="1">
      <alignment horizontal="center" vertical="top" wrapText="1"/>
    </xf>
    <xf numFmtId="0" fontId="21" fillId="5" borderId="48" xfId="0" applyFont="1" applyFill="1" applyBorder="1" applyAlignment="1">
      <alignment horizontal="center" vertical="top" wrapText="1"/>
    </xf>
    <xf numFmtId="0" fontId="21" fillId="5" borderId="47" xfId="0" applyFont="1" applyFill="1" applyBorder="1" applyAlignment="1">
      <alignment horizontal="center" vertical="top" wrapText="1"/>
    </xf>
    <xf numFmtId="0" fontId="19" fillId="6" borderId="0" xfId="0" applyFont="1" applyFill="1" applyAlignment="1">
      <alignment horizontal="center"/>
    </xf>
    <xf numFmtId="0" fontId="21" fillId="2" borderId="0" xfId="0" applyFont="1" applyFill="1" applyAlignment="1">
      <alignment horizontal="center" vertical="top"/>
    </xf>
    <xf numFmtId="2" fontId="21" fillId="3" borderId="45" xfId="0" applyNumberFormat="1" applyFont="1" applyFill="1" applyBorder="1" applyAlignment="1">
      <alignment horizontal="center" vertical="top"/>
    </xf>
    <xf numFmtId="2" fontId="21" fillId="3" borderId="46" xfId="0" applyNumberFormat="1" applyFont="1" applyFill="1" applyBorder="1" applyAlignment="1">
      <alignment horizontal="center" vertical="top"/>
    </xf>
    <xf numFmtId="0" fontId="21" fillId="3" borderId="45" xfId="0" applyFont="1" applyFill="1" applyBorder="1" applyAlignment="1">
      <alignment horizontal="center" vertical="top" wrapText="1"/>
    </xf>
    <xf numFmtId="0" fontId="21" fillId="3" borderId="46" xfId="0" applyFont="1" applyFill="1" applyBorder="1" applyAlignment="1">
      <alignment horizontal="center" vertical="top" wrapText="1"/>
    </xf>
    <xf numFmtId="0" fontId="20" fillId="17" borderId="0" xfId="0" applyFont="1" applyFill="1" applyAlignment="1">
      <alignment horizontal="center"/>
    </xf>
    <xf numFmtId="0" fontId="0" fillId="0" borderId="60" xfId="0" applyBorder="1" applyAlignment="1">
      <alignment horizontal="center" vertical="top" wrapText="1"/>
    </xf>
    <xf numFmtId="0" fontId="0" fillId="0" borderId="0" xfId="0" applyAlignment="1">
      <alignment horizontal="center" vertical="top" wrapText="1"/>
    </xf>
    <xf numFmtId="0" fontId="0" fillId="5" borderId="0" xfId="0" applyFill="1" applyAlignment="1">
      <alignment horizontal="center" vertical="top" wrapText="1"/>
    </xf>
    <xf numFmtId="0" fontId="67" fillId="0" borderId="63" xfId="0" applyFont="1" applyBorder="1" applyAlignment="1">
      <alignment horizontal="center" vertical="top" wrapText="1"/>
    </xf>
    <xf numFmtId="0" fontId="67" fillId="0" borderId="62" xfId="0" applyFont="1" applyBorder="1" applyAlignment="1">
      <alignment horizontal="center" vertical="top" wrapText="1"/>
    </xf>
    <xf numFmtId="0" fontId="67" fillId="0" borderId="61" xfId="0" applyFont="1" applyBorder="1" applyAlignment="1">
      <alignment horizontal="center" vertical="top" wrapText="1"/>
    </xf>
    <xf numFmtId="0" fontId="0" fillId="6" borderId="0" xfId="0" applyFill="1" applyAlignment="1">
      <alignment horizontal="center"/>
    </xf>
    <xf numFmtId="0" fontId="0" fillId="2" borderId="0" xfId="0" applyFill="1" applyAlignment="1">
      <alignment horizontal="center" vertical="top" wrapText="1"/>
    </xf>
    <xf numFmtId="0" fontId="0" fillId="3" borderId="0" xfId="0" applyFill="1" applyAlignment="1">
      <alignment horizontal="center" vertical="top" wrapText="1"/>
    </xf>
    <xf numFmtId="0" fontId="20" fillId="51" borderId="0" xfId="0" applyFont="1" applyFill="1" applyAlignment="1">
      <alignment horizontal="center" vertical="center"/>
    </xf>
    <xf numFmtId="0" fontId="29" fillId="6" borderId="0" xfId="0" applyFont="1" applyFill="1" applyAlignment="1">
      <alignment horizontal="center"/>
    </xf>
    <xf numFmtId="0" fontId="20" fillId="2" borderId="0" xfId="0" applyFont="1" applyFill="1" applyAlignment="1">
      <alignment horizontal="center" vertical="top"/>
    </xf>
    <xf numFmtId="0" fontId="20" fillId="2" borderId="0" xfId="0" applyFont="1" applyFill="1" applyAlignment="1">
      <alignment horizontal="center" vertical="top" wrapText="1"/>
    </xf>
    <xf numFmtId="0" fontId="20" fillId="3" borderId="45" xfId="0" applyFont="1" applyFill="1" applyBorder="1" applyAlignment="1">
      <alignment horizontal="center" vertical="top" wrapText="1"/>
    </xf>
    <xf numFmtId="0" fontId="20" fillId="3" borderId="46" xfId="0" applyFont="1" applyFill="1" applyBorder="1" applyAlignment="1">
      <alignment horizontal="center" vertical="top" wrapText="1"/>
    </xf>
    <xf numFmtId="22" fontId="30" fillId="0" borderId="28" xfId="0" applyNumberFormat="1" applyFont="1" applyBorder="1" applyAlignment="1">
      <alignment horizontal="center" vertical="top" wrapText="1"/>
    </xf>
    <xf numFmtId="22" fontId="30" fillId="0" borderId="29" xfId="0" applyNumberFormat="1" applyFont="1" applyBorder="1" applyAlignment="1">
      <alignment horizontal="center" vertical="top" wrapText="1"/>
    </xf>
    <xf numFmtId="22" fontId="20" fillId="2" borderId="0" xfId="0" applyNumberFormat="1" applyFont="1" applyFill="1" applyAlignment="1">
      <alignment horizontal="center" vertical="top"/>
    </xf>
    <xf numFmtId="0" fontId="20" fillId="3" borderId="28" xfId="0" applyFont="1" applyFill="1" applyBorder="1" applyAlignment="1">
      <alignment horizontal="center" vertical="top"/>
    </xf>
    <xf numFmtId="0" fontId="20" fillId="3" borderId="29" xfId="0" applyFont="1" applyFill="1" applyBorder="1" applyAlignment="1">
      <alignment horizontal="center" vertical="top"/>
    </xf>
    <xf numFmtId="0" fontId="30" fillId="0" borderId="38" xfId="0" applyFont="1" applyBorder="1" applyAlignment="1">
      <alignment horizontal="center"/>
    </xf>
    <xf numFmtId="0" fontId="30" fillId="0" borderId="39" xfId="0" applyFont="1" applyBorder="1" applyAlignment="1">
      <alignment horizontal="center"/>
    </xf>
    <xf numFmtId="22" fontId="20" fillId="3" borderId="28" xfId="0" applyNumberFormat="1" applyFont="1" applyFill="1" applyBorder="1" applyAlignment="1">
      <alignment horizontal="center" vertical="top" wrapText="1"/>
    </xf>
    <xf numFmtId="22" fontId="20" fillId="3" borderId="29" xfId="0" applyNumberFormat="1" applyFont="1" applyFill="1" applyBorder="1" applyAlignment="1">
      <alignment horizontal="center" vertical="top" wrapText="1"/>
    </xf>
    <xf numFmtId="0" fontId="30" fillId="0" borderId="40" xfId="0" applyFont="1" applyBorder="1" applyAlignment="1">
      <alignment horizontal="center"/>
    </xf>
    <xf numFmtId="22" fontId="30" fillId="0" borderId="28" xfId="0" applyNumberFormat="1" applyFont="1" applyBorder="1" applyAlignment="1">
      <alignment horizontal="center" vertical="top"/>
    </xf>
    <xf numFmtId="22" fontId="30" fillId="0" borderId="29" xfId="0" applyNumberFormat="1" applyFont="1" applyBorder="1" applyAlignment="1">
      <alignment horizontal="center" vertical="top"/>
    </xf>
    <xf numFmtId="22" fontId="30" fillId="0" borderId="65" xfId="0" applyNumberFormat="1" applyFont="1" applyBorder="1" applyAlignment="1">
      <alignment horizontal="center" vertical="top" wrapText="1"/>
    </xf>
    <xf numFmtId="22" fontId="30" fillId="0" borderId="64" xfId="0" applyNumberFormat="1" applyFont="1" applyBorder="1" applyAlignment="1">
      <alignment horizontal="center" vertical="top" wrapText="1"/>
    </xf>
    <xf numFmtId="0" fontId="20" fillId="5" borderId="23" xfId="0" applyFont="1" applyFill="1" applyBorder="1" applyAlignment="1">
      <alignment horizontal="center" vertical="top" wrapText="1"/>
    </xf>
    <xf numFmtId="0" fontId="20" fillId="5" borderId="31" xfId="0" applyFont="1" applyFill="1" applyBorder="1" applyAlignment="1">
      <alignment horizontal="center" vertical="top" wrapText="1"/>
    </xf>
    <xf numFmtId="0" fontId="20" fillId="5" borderId="64" xfId="0" applyFont="1" applyFill="1" applyBorder="1" applyAlignment="1">
      <alignment horizontal="center" vertical="top" wrapText="1"/>
    </xf>
    <xf numFmtId="0" fontId="20" fillId="5" borderId="67" xfId="0" applyFont="1" applyFill="1" applyBorder="1" applyAlignment="1">
      <alignment horizontal="center" vertical="top" wrapText="1"/>
    </xf>
    <xf numFmtId="0" fontId="20" fillId="5" borderId="28" xfId="0" applyFont="1" applyFill="1" applyBorder="1" applyAlignment="1">
      <alignment horizontal="center" vertical="top" wrapText="1"/>
    </xf>
    <xf numFmtId="0" fontId="20" fillId="5" borderId="29" xfId="0" applyFont="1" applyFill="1" applyBorder="1" applyAlignment="1">
      <alignment horizontal="center" vertical="top" wrapText="1"/>
    </xf>
    <xf numFmtId="0" fontId="20" fillId="5" borderId="22" xfId="0" applyFont="1" applyFill="1" applyBorder="1" applyAlignment="1">
      <alignment horizontal="center" vertical="top" wrapText="1"/>
    </xf>
    <xf numFmtId="0" fontId="20" fillId="5" borderId="30" xfId="0" applyFont="1" applyFill="1" applyBorder="1" applyAlignment="1">
      <alignment horizontal="center" vertical="top" wrapText="1"/>
    </xf>
    <xf numFmtId="0" fontId="30" fillId="0" borderId="68" xfId="0" applyFont="1" applyBorder="1" applyAlignment="1">
      <alignment horizontal="center" vertical="top" wrapText="1"/>
    </xf>
    <xf numFmtId="0" fontId="30" fillId="0" borderId="66" xfId="0" applyFont="1" applyBorder="1" applyAlignment="1">
      <alignment horizontal="center" vertical="top" wrapText="1"/>
    </xf>
    <xf numFmtId="0" fontId="20" fillId="0" borderId="22" xfId="0" applyFont="1" applyBorder="1" applyAlignment="1">
      <alignment horizontal="center" vertical="top" wrapText="1"/>
    </xf>
    <xf numFmtId="0" fontId="20" fillId="0" borderId="30" xfId="0" applyFont="1" applyBorder="1" applyAlignment="1">
      <alignment horizontal="center" vertical="top" wrapText="1"/>
    </xf>
    <xf numFmtId="0" fontId="20" fillId="3" borderId="22" xfId="0" applyFont="1" applyFill="1" applyBorder="1" applyAlignment="1">
      <alignment horizontal="center" vertical="top" wrapText="1"/>
    </xf>
    <xf numFmtId="0" fontId="20" fillId="3" borderId="30" xfId="0" applyFont="1" applyFill="1" applyBorder="1" applyAlignment="1">
      <alignment horizontal="center" vertical="top" wrapText="1"/>
    </xf>
    <xf numFmtId="0" fontId="30" fillId="0" borderId="0" xfId="0" applyFont="1" applyBorder="1" applyAlignment="1">
      <alignment horizontal="center"/>
    </xf>
    <xf numFmtId="0" fontId="30" fillId="0" borderId="28" xfId="0" applyFont="1" applyBorder="1" applyAlignment="1">
      <alignment horizontal="center" vertical="top" wrapText="1"/>
    </xf>
    <xf numFmtId="0" fontId="30" fillId="0" borderId="29" xfId="0" applyFont="1" applyBorder="1" applyAlignment="1">
      <alignment horizontal="center" vertical="top" wrapText="1"/>
    </xf>
    <xf numFmtId="0" fontId="32" fillId="2" borderId="0" xfId="0" applyFont="1" applyFill="1" applyBorder="1" applyAlignment="1" applyProtection="1">
      <alignment horizontal="center" vertical="top" wrapText="1"/>
    </xf>
    <xf numFmtId="0" fontId="32" fillId="2" borderId="19" xfId="0" applyFont="1" applyFill="1" applyBorder="1" applyAlignment="1" applyProtection="1">
      <alignment horizontal="center" vertical="top" wrapText="1"/>
    </xf>
    <xf numFmtId="0" fontId="32" fillId="3" borderId="2" xfId="0" applyFont="1" applyFill="1" applyBorder="1" applyAlignment="1" applyProtection="1">
      <alignment horizontal="center" vertical="top" wrapText="1"/>
    </xf>
    <xf numFmtId="0" fontId="32" fillId="3" borderId="5" xfId="0" applyFont="1" applyFill="1" applyBorder="1" applyAlignment="1" applyProtection="1">
      <alignment horizontal="center" vertical="top" wrapText="1"/>
    </xf>
    <xf numFmtId="0" fontId="32" fillId="3" borderId="13" xfId="0" applyFont="1" applyFill="1" applyBorder="1" applyAlignment="1" applyProtection="1">
      <alignment horizontal="center" vertical="top" wrapText="1"/>
    </xf>
    <xf numFmtId="0" fontId="32" fillId="4" borderId="1" xfId="0" applyFont="1" applyFill="1" applyBorder="1" applyAlignment="1" applyProtection="1">
      <alignment horizontal="center" vertical="top" wrapText="1"/>
    </xf>
    <xf numFmtId="0" fontId="32" fillId="4" borderId="4" xfId="0" applyFont="1" applyFill="1" applyBorder="1" applyAlignment="1" applyProtection="1">
      <alignment horizontal="center" vertical="top" wrapText="1"/>
    </xf>
    <xf numFmtId="0" fontId="32" fillId="4" borderId="12" xfId="0" applyFont="1" applyFill="1" applyBorder="1" applyAlignment="1" applyProtection="1">
      <alignment horizontal="center" vertical="top" wrapText="1"/>
    </xf>
    <xf numFmtId="0" fontId="33" fillId="5" borderId="22" xfId="0" quotePrefix="1" applyFont="1" applyFill="1" applyBorder="1" applyAlignment="1" applyProtection="1">
      <alignment horizontal="center" vertical="top" wrapText="1"/>
    </xf>
    <xf numFmtId="0" fontId="33" fillId="5" borderId="24" xfId="0" quotePrefix="1" applyFont="1" applyFill="1" applyBorder="1" applyAlignment="1" applyProtection="1">
      <alignment horizontal="center" vertical="top" wrapText="1"/>
    </xf>
    <xf numFmtId="0" fontId="33" fillId="5" borderId="23" xfId="0" quotePrefix="1" applyFont="1" applyFill="1" applyBorder="1" applyAlignment="1" applyProtection="1">
      <alignment horizontal="center" vertical="top" wrapText="1"/>
    </xf>
    <xf numFmtId="0" fontId="33" fillId="5" borderId="33" xfId="0" quotePrefix="1" applyFont="1" applyFill="1" applyBorder="1" applyAlignment="1" applyProtection="1">
      <alignment horizontal="center" vertical="top" wrapText="1"/>
    </xf>
    <xf numFmtId="2" fontId="34" fillId="0" borderId="0" xfId="0" applyNumberFormat="1" applyFont="1" applyFill="1" applyBorder="1" applyAlignment="1" applyProtection="1">
      <alignment horizontal="center"/>
    </xf>
    <xf numFmtId="0" fontId="33" fillId="5" borderId="25" xfId="0" quotePrefix="1" applyFont="1" applyFill="1" applyBorder="1" applyAlignment="1" applyProtection="1">
      <alignment horizontal="center" vertical="top" wrapText="1"/>
    </xf>
    <xf numFmtId="0" fontId="33" fillId="5" borderId="34" xfId="0" quotePrefix="1" applyFont="1" applyFill="1" applyBorder="1" applyAlignment="1" applyProtection="1">
      <alignment horizontal="center" vertical="top" wrapText="1"/>
    </xf>
    <xf numFmtId="0" fontId="33" fillId="5" borderId="26" xfId="0" quotePrefix="1" applyFont="1" applyFill="1" applyBorder="1" applyAlignment="1" applyProtection="1">
      <alignment horizontal="center" vertical="top" wrapText="1"/>
    </xf>
    <xf numFmtId="0" fontId="33" fillId="5" borderId="27" xfId="0" quotePrefix="1" applyFont="1" applyFill="1" applyBorder="1" applyAlignment="1" applyProtection="1">
      <alignment horizontal="center" vertical="top" wrapText="1"/>
    </xf>
    <xf numFmtId="0" fontId="33" fillId="5" borderId="9" xfId="0" quotePrefix="1" applyFont="1" applyFill="1" applyBorder="1" applyAlignment="1" applyProtection="1">
      <alignment horizontal="center" vertical="top" wrapText="1"/>
    </xf>
    <xf numFmtId="0" fontId="33" fillId="5" borderId="14" xfId="0" quotePrefix="1" applyFont="1" applyFill="1" applyBorder="1" applyAlignment="1" applyProtection="1">
      <alignment horizontal="center" vertical="top" wrapText="1"/>
    </xf>
    <xf numFmtId="0" fontId="33" fillId="5" borderId="10" xfId="0" quotePrefix="1" applyFont="1" applyFill="1" applyBorder="1" applyAlignment="1" applyProtection="1">
      <alignment horizontal="center" vertical="top" wrapText="1"/>
    </xf>
    <xf numFmtId="0" fontId="33" fillId="5" borderId="15" xfId="0" quotePrefix="1" applyFont="1" applyFill="1" applyBorder="1" applyAlignment="1" applyProtection="1">
      <alignment horizontal="center" vertical="top" wrapText="1"/>
    </xf>
    <xf numFmtId="0" fontId="33" fillId="5" borderId="20" xfId="0" quotePrefix="1" applyFont="1" applyFill="1" applyBorder="1" applyAlignment="1" applyProtection="1">
      <alignment horizontal="center" vertical="top" wrapText="1"/>
    </xf>
    <xf numFmtId="0" fontId="33" fillId="5" borderId="16" xfId="0" quotePrefix="1" applyFont="1" applyFill="1" applyBorder="1" applyAlignment="1" applyProtection="1">
      <alignment horizontal="center" vertical="top" wrapText="1"/>
    </xf>
    <xf numFmtId="2" fontId="34" fillId="0" borderId="7" xfId="0" applyNumberFormat="1" applyFont="1" applyFill="1" applyBorder="1" applyAlignment="1" applyProtection="1">
      <alignment horizontal="center"/>
    </xf>
    <xf numFmtId="0" fontId="33" fillId="5" borderId="21" xfId="0" quotePrefix="1" applyFont="1" applyFill="1" applyBorder="1" applyAlignment="1" applyProtection="1">
      <alignment horizontal="center" vertical="top" wrapText="1"/>
    </xf>
    <xf numFmtId="0" fontId="33" fillId="5" borderId="17" xfId="0" quotePrefix="1" applyFont="1" applyFill="1" applyBorder="1" applyAlignment="1" applyProtection="1">
      <alignment horizontal="center" vertical="top" wrapText="1"/>
    </xf>
    <xf numFmtId="0" fontId="33" fillId="5" borderId="11" xfId="0" quotePrefix="1" applyFont="1" applyFill="1" applyBorder="1" applyAlignment="1" applyProtection="1">
      <alignment horizontal="center" vertical="top" wrapText="1"/>
    </xf>
    <xf numFmtId="0" fontId="33" fillId="5" borderId="18" xfId="0" quotePrefix="1" applyFont="1" applyFill="1" applyBorder="1" applyAlignment="1" applyProtection="1">
      <alignment horizontal="center" vertical="top" wrapText="1"/>
    </xf>
    <xf numFmtId="0" fontId="20" fillId="5" borderId="45" xfId="0" applyFont="1" applyFill="1" applyBorder="1" applyAlignment="1">
      <alignment horizontal="center" vertical="top" wrapText="1"/>
    </xf>
    <xf numFmtId="0" fontId="20" fillId="5" borderId="46" xfId="0" applyFont="1" applyFill="1" applyBorder="1" applyAlignment="1">
      <alignment horizontal="center" vertical="top" wrapText="1"/>
    </xf>
    <xf numFmtId="0" fontId="20" fillId="5" borderId="48" xfId="0" applyFont="1" applyFill="1" applyBorder="1" applyAlignment="1">
      <alignment horizontal="center" vertical="top" wrapText="1"/>
    </xf>
    <xf numFmtId="0" fontId="20" fillId="5" borderId="47" xfId="0" applyFont="1" applyFill="1" applyBorder="1" applyAlignment="1">
      <alignment horizontal="center" vertical="top" wrapText="1"/>
    </xf>
    <xf numFmtId="0" fontId="29" fillId="6" borderId="0" xfId="0" applyFont="1" applyFill="1" applyAlignment="1">
      <alignment horizontal="center" vertical="top" wrapText="1"/>
    </xf>
    <xf numFmtId="0" fontId="30" fillId="0" borderId="31" xfId="0" applyFont="1" applyBorder="1" applyAlignment="1">
      <alignment horizontal="center" vertical="top" wrapText="1"/>
    </xf>
    <xf numFmtId="0" fontId="30" fillId="0" borderId="0" xfId="0" applyFont="1" applyBorder="1" applyAlignment="1">
      <alignment horizontal="center" vertical="top" wrapText="1"/>
    </xf>
    <xf numFmtId="0" fontId="30" fillId="0" borderId="32" xfId="0" applyFont="1" applyBorder="1" applyAlignment="1">
      <alignment horizontal="center" vertical="top" wrapText="1"/>
    </xf>
    <xf numFmtId="0" fontId="30" fillId="0" borderId="35" xfId="0" applyFont="1" applyBorder="1" applyAlignment="1">
      <alignment horizontal="center" vertical="top" wrapText="1"/>
    </xf>
    <xf numFmtId="0" fontId="30" fillId="0" borderId="36" xfId="0" applyFont="1" applyBorder="1" applyAlignment="1">
      <alignment horizontal="center" vertical="top" wrapText="1"/>
    </xf>
    <xf numFmtId="0" fontId="30" fillId="0" borderId="37" xfId="0" applyFont="1" applyBorder="1" applyAlignment="1">
      <alignment horizontal="center" vertical="top" wrapText="1"/>
    </xf>
    <xf numFmtId="0" fontId="20" fillId="5" borderId="32" xfId="0" applyFont="1" applyFill="1" applyBorder="1" applyAlignment="1">
      <alignment horizontal="center" vertical="top" wrapText="1"/>
    </xf>
    <xf numFmtId="0" fontId="20" fillId="17" borderId="0" xfId="431" applyFont="1" applyFill="1" applyAlignment="1">
      <alignment horizontal="center"/>
    </xf>
    <xf numFmtId="0" fontId="36" fillId="6" borderId="0" xfId="431" applyFont="1" applyFill="1" applyAlignment="1">
      <alignment horizontal="center"/>
    </xf>
    <xf numFmtId="0" fontId="36" fillId="9" borderId="0" xfId="431" applyFont="1" applyFill="1" applyAlignment="1">
      <alignment horizontal="center" vertical="center" wrapText="1"/>
    </xf>
    <xf numFmtId="0" fontId="36" fillId="8" borderId="28" xfId="431" applyFont="1" applyFill="1" applyBorder="1" applyAlignment="1">
      <alignment horizontal="center" vertical="center" wrapText="1"/>
    </xf>
    <xf numFmtId="0" fontId="36" fillId="8" borderId="29" xfId="431" applyFont="1" applyFill="1" applyBorder="1" applyAlignment="1">
      <alignment horizontal="center" vertical="center" wrapText="1"/>
    </xf>
    <xf numFmtId="0" fontId="37" fillId="0" borderId="38" xfId="431" applyFont="1" applyBorder="1" applyAlignment="1">
      <alignment horizontal="center"/>
    </xf>
    <xf numFmtId="0" fontId="37" fillId="0" borderId="39" xfId="431" applyFont="1" applyBorder="1" applyAlignment="1">
      <alignment horizontal="center"/>
    </xf>
    <xf numFmtId="0" fontId="37" fillId="0" borderId="40" xfId="431" applyFont="1" applyBorder="1" applyAlignment="1">
      <alignment horizontal="center"/>
    </xf>
    <xf numFmtId="0" fontId="36" fillId="7" borderId="28" xfId="431" applyFont="1" applyFill="1" applyBorder="1" applyAlignment="1">
      <alignment horizontal="center" vertical="center" wrapText="1"/>
    </xf>
    <xf numFmtId="0" fontId="36" fillId="7" borderId="29" xfId="431" applyFont="1" applyFill="1" applyBorder="1" applyAlignment="1">
      <alignment horizontal="center" vertical="center" wrapText="1"/>
    </xf>
    <xf numFmtId="0" fontId="21" fillId="5" borderId="45" xfId="0" applyFont="1" applyFill="1" applyBorder="1" applyAlignment="1">
      <alignment horizontal="center" vertical="top"/>
    </xf>
    <xf numFmtId="0" fontId="21" fillId="5" borderId="46" xfId="0" applyFont="1" applyFill="1" applyBorder="1" applyAlignment="1">
      <alignment horizontal="center" vertical="top"/>
    </xf>
    <xf numFmtId="0" fontId="21" fillId="5" borderId="48" xfId="0" applyFont="1" applyFill="1" applyBorder="1" applyAlignment="1">
      <alignment horizontal="center" vertical="top"/>
    </xf>
    <xf numFmtId="0" fontId="21" fillId="5" borderId="47" xfId="0" applyFont="1" applyFill="1" applyBorder="1" applyAlignment="1">
      <alignment horizontal="center" vertical="top"/>
    </xf>
    <xf numFmtId="0" fontId="21" fillId="6" borderId="0" xfId="0" applyFont="1" applyFill="1" applyAlignment="1">
      <alignment horizontal="center"/>
    </xf>
    <xf numFmtId="0" fontId="21" fillId="2" borderId="0" xfId="0" applyFont="1" applyFill="1" applyAlignment="1">
      <alignment horizontal="center" vertical="top" wrapText="1"/>
    </xf>
    <xf numFmtId="0" fontId="29" fillId="6" borderId="0" xfId="16" applyFont="1" applyFill="1" applyAlignment="1">
      <alignment horizontal="center"/>
    </xf>
    <xf numFmtId="0" fontId="20" fillId="2" borderId="0" xfId="16" applyFont="1" applyFill="1" applyAlignment="1">
      <alignment horizontal="center" vertical="top" wrapText="1"/>
    </xf>
    <xf numFmtId="0" fontId="20" fillId="3" borderId="41" xfId="16" applyFont="1" applyFill="1" applyBorder="1" applyAlignment="1">
      <alignment horizontal="center" vertical="top" wrapText="1"/>
    </xf>
    <xf numFmtId="0" fontId="20" fillId="3" borderId="42" xfId="16" applyFont="1" applyFill="1" applyBorder="1" applyAlignment="1">
      <alignment horizontal="center" vertical="top" wrapText="1"/>
    </xf>
    <xf numFmtId="0" fontId="20" fillId="3" borderId="41" xfId="0" applyFont="1" applyFill="1" applyBorder="1" applyAlignment="1">
      <alignment horizontal="center" vertical="top" wrapText="1"/>
    </xf>
    <xf numFmtId="0" fontId="20" fillId="3" borderId="42" xfId="0" applyFont="1" applyFill="1" applyBorder="1" applyAlignment="1">
      <alignment horizontal="center" vertical="top" wrapText="1"/>
    </xf>
    <xf numFmtId="0" fontId="20" fillId="3" borderId="41" xfId="0" applyFont="1" applyFill="1" applyBorder="1" applyAlignment="1">
      <alignment horizontal="center" wrapText="1"/>
    </xf>
    <xf numFmtId="0" fontId="20" fillId="3" borderId="42" xfId="0" applyFont="1" applyFill="1" applyBorder="1" applyAlignment="1">
      <alignment horizontal="center" wrapText="1"/>
    </xf>
    <xf numFmtId="0" fontId="20" fillId="5" borderId="41" xfId="16" applyFont="1" applyFill="1" applyBorder="1" applyAlignment="1">
      <alignment horizontal="center" vertical="top" wrapText="1"/>
    </xf>
    <xf numFmtId="0" fontId="20" fillId="5" borderId="42" xfId="16" applyFont="1" applyFill="1" applyBorder="1" applyAlignment="1">
      <alignment horizontal="center" vertical="top" wrapText="1"/>
    </xf>
    <xf numFmtId="0" fontId="30" fillId="0" borderId="43" xfId="16" applyFont="1" applyBorder="1" applyAlignment="1">
      <alignment horizontal="center"/>
    </xf>
    <xf numFmtId="0" fontId="30" fillId="0" borderId="69" xfId="16" applyFont="1" applyBorder="1" applyAlignment="1">
      <alignment horizontal="center"/>
    </xf>
    <xf numFmtId="0" fontId="20" fillId="5" borderId="41" xfId="0" applyFont="1" applyFill="1" applyBorder="1" applyAlignment="1">
      <alignment horizontal="center" vertical="top" wrapText="1"/>
    </xf>
    <xf numFmtId="0" fontId="20" fillId="5" borderId="42" xfId="0" applyFont="1" applyFill="1" applyBorder="1" applyAlignment="1">
      <alignment horizontal="center" vertical="top" wrapText="1"/>
    </xf>
    <xf numFmtId="49" fontId="20" fillId="5" borderId="0" xfId="0" applyNumberFormat="1" applyFont="1" applyFill="1" applyAlignment="1">
      <alignment horizontal="center" vertical="top" wrapText="1"/>
    </xf>
    <xf numFmtId="0" fontId="20" fillId="6" borderId="0" xfId="0" applyFont="1" applyFill="1" applyAlignment="1">
      <alignment horizontal="center"/>
    </xf>
    <xf numFmtId="49" fontId="20" fillId="2" borderId="0" xfId="0" applyNumberFormat="1" applyFont="1" applyFill="1" applyAlignment="1">
      <alignment horizontal="center" vertical="top" wrapText="1"/>
    </xf>
    <xf numFmtId="49" fontId="20" fillId="3" borderId="0" xfId="0" applyNumberFormat="1" applyFont="1" applyFill="1" applyAlignment="1">
      <alignment horizontal="center" vertical="top" wrapText="1"/>
    </xf>
    <xf numFmtId="0" fontId="20" fillId="5" borderId="0" xfId="0" applyFont="1" applyFill="1" applyAlignment="1">
      <alignment horizontal="center" vertical="top" wrapText="1"/>
    </xf>
    <xf numFmtId="0" fontId="30" fillId="0" borderId="49" xfId="0" applyFont="1" applyBorder="1" applyAlignment="1">
      <alignment horizontal="center"/>
    </xf>
    <xf numFmtId="0" fontId="20" fillId="0" borderId="45" xfId="0" applyFont="1" applyBorder="1" applyAlignment="1">
      <alignment horizontal="center" vertical="center" wrapText="1"/>
    </xf>
    <xf numFmtId="0" fontId="20" fillId="0" borderId="46" xfId="0" applyFont="1" applyBorder="1" applyAlignment="1">
      <alignment horizontal="center" vertical="center" wrapText="1"/>
    </xf>
    <xf numFmtId="0" fontId="20" fillId="0" borderId="45" xfId="0" applyFont="1" applyBorder="1" applyAlignment="1">
      <alignment horizontal="center" wrapText="1"/>
    </xf>
    <xf numFmtId="0" fontId="20" fillId="0" borderId="46" xfId="0" applyFont="1" applyBorder="1" applyAlignment="1">
      <alignment horizontal="center" wrapText="1"/>
    </xf>
    <xf numFmtId="49" fontId="20" fillId="0" borderId="45" xfId="0" applyNumberFormat="1" applyFont="1" applyBorder="1" applyAlignment="1">
      <alignment horizontal="center" vertical="top"/>
    </xf>
    <xf numFmtId="49" fontId="20" fillId="0" borderId="46" xfId="0" applyNumberFormat="1" applyFont="1" applyBorder="1" applyAlignment="1">
      <alignment horizontal="center" vertical="top"/>
    </xf>
    <xf numFmtId="0" fontId="27" fillId="0" borderId="0" xfId="0" applyFont="1" applyFill="1"/>
    <xf numFmtId="0" fontId="20" fillId="0" borderId="0" xfId="0" applyFont="1" applyFill="1"/>
  </cellXfs>
  <cellStyles count="484">
    <cellStyle name="20% - Accent1" xfId="244" builtinId="30" customBuiltin="1"/>
    <cellStyle name="20% - Accent1 10" xfId="465"/>
    <cellStyle name="20% - Accent1 2" xfId="287"/>
    <cellStyle name="20% - Accent1 3" xfId="289"/>
    <cellStyle name="20% - Accent1 4" xfId="315"/>
    <cellStyle name="20% - Accent1 5" xfId="317"/>
    <cellStyle name="20% - Accent1 6" xfId="337"/>
    <cellStyle name="20% - Accent1 7" xfId="347"/>
    <cellStyle name="20% - Accent1 8" xfId="435"/>
    <cellStyle name="20% - Accent1 9" xfId="450"/>
    <cellStyle name="20% - Accent2" xfId="248" builtinId="34" customBuiltin="1"/>
    <cellStyle name="20% - Accent2 10" xfId="466"/>
    <cellStyle name="20% - Accent2 2" xfId="290"/>
    <cellStyle name="20% - Accent2 3" xfId="297"/>
    <cellStyle name="20% - Accent2 4" xfId="318"/>
    <cellStyle name="20% - Accent2 5" xfId="327"/>
    <cellStyle name="20% - Accent2 6" xfId="345"/>
    <cellStyle name="20% - Accent2 7" xfId="355"/>
    <cellStyle name="20% - Accent2 8" xfId="437"/>
    <cellStyle name="20% - Accent2 9" xfId="452"/>
    <cellStyle name="20% - Accent3" xfId="252" builtinId="38" customBuiltin="1"/>
    <cellStyle name="20% - Accent3 10" xfId="467"/>
    <cellStyle name="20% - Accent3 2" xfId="292"/>
    <cellStyle name="20% - Accent3 3" xfId="303"/>
    <cellStyle name="20% - Accent3 4" xfId="322"/>
    <cellStyle name="20% - Accent3 5" xfId="335"/>
    <cellStyle name="20% - Accent3 6" xfId="348"/>
    <cellStyle name="20% - Accent3 7" xfId="334"/>
    <cellStyle name="20% - Accent3 8" xfId="439"/>
    <cellStyle name="20% - Accent3 9" xfId="454"/>
    <cellStyle name="20% - Accent4" xfId="256" builtinId="42" customBuiltin="1"/>
    <cellStyle name="20% - Accent4 10" xfId="468"/>
    <cellStyle name="20% - Accent4 2" xfId="295"/>
    <cellStyle name="20% - Accent4 3" xfId="305"/>
    <cellStyle name="20% - Accent4 4" xfId="325"/>
    <cellStyle name="20% - Accent4 5" xfId="338"/>
    <cellStyle name="20% - Accent4 6" xfId="350"/>
    <cellStyle name="20% - Accent4 7" xfId="359"/>
    <cellStyle name="20% - Accent4 8" xfId="441"/>
    <cellStyle name="20% - Accent4 9" xfId="456"/>
    <cellStyle name="20% - Accent5" xfId="260" builtinId="46" customBuiltin="1"/>
    <cellStyle name="20% - Accent5 10" xfId="469"/>
    <cellStyle name="20% - Accent5 2" xfId="298"/>
    <cellStyle name="20% - Accent5 3" xfId="307"/>
    <cellStyle name="20% - Accent5 4" xfId="328"/>
    <cellStyle name="20% - Accent5 5" xfId="340"/>
    <cellStyle name="20% - Accent5 6" xfId="353"/>
    <cellStyle name="20% - Accent5 7" xfId="361"/>
    <cellStyle name="20% - Accent5 8" xfId="443"/>
    <cellStyle name="20% - Accent5 9" xfId="458"/>
    <cellStyle name="20% - Accent6" xfId="264" builtinId="50" customBuiltin="1"/>
    <cellStyle name="20% - Accent6 10" xfId="470"/>
    <cellStyle name="20% - Accent6 2" xfId="301"/>
    <cellStyle name="20% - Accent6 3" xfId="309"/>
    <cellStyle name="20% - Accent6 4" xfId="332"/>
    <cellStyle name="20% - Accent6 5" xfId="342"/>
    <cellStyle name="20% - Accent6 6" xfId="356"/>
    <cellStyle name="20% - Accent6 7" xfId="363"/>
    <cellStyle name="20% - Accent6 8" xfId="445"/>
    <cellStyle name="20% - Accent6 9" xfId="460"/>
    <cellStyle name="40% - Accent1" xfId="245" builtinId="31" customBuiltin="1"/>
    <cellStyle name="40% - Accent1 10" xfId="471"/>
    <cellStyle name="40% - Accent1 2" xfId="288"/>
    <cellStyle name="40% - Accent1 3" xfId="286"/>
    <cellStyle name="40% - Accent1 4" xfId="316"/>
    <cellStyle name="40% - Accent1 5" xfId="314"/>
    <cellStyle name="40% - Accent1 6" xfId="320"/>
    <cellStyle name="40% - Accent1 7" xfId="344"/>
    <cellStyle name="40% - Accent1 8" xfId="436"/>
    <cellStyle name="40% - Accent1 9" xfId="451"/>
    <cellStyle name="40% - Accent2" xfId="249" builtinId="35" customBuiltin="1"/>
    <cellStyle name="40% - Accent2 10" xfId="472"/>
    <cellStyle name="40% - Accent2 2" xfId="291"/>
    <cellStyle name="40% - Accent2 3" xfId="294"/>
    <cellStyle name="40% - Accent2 4" xfId="319"/>
    <cellStyle name="40% - Accent2 5" xfId="324"/>
    <cellStyle name="40% - Accent2 6" xfId="346"/>
    <cellStyle name="40% - Accent2 7" xfId="352"/>
    <cellStyle name="40% - Accent2 8" xfId="438"/>
    <cellStyle name="40% - Accent2 9" xfId="453"/>
    <cellStyle name="40% - Accent3" xfId="253" builtinId="39" customBuiltin="1"/>
    <cellStyle name="40% - Accent3 10" xfId="473"/>
    <cellStyle name="40% - Accent3 2" xfId="293"/>
    <cellStyle name="40% - Accent3 3" xfId="304"/>
    <cellStyle name="40% - Accent3 4" xfId="323"/>
    <cellStyle name="40% - Accent3 5" xfId="336"/>
    <cellStyle name="40% - Accent3 6" xfId="349"/>
    <cellStyle name="40% - Accent3 7" xfId="358"/>
    <cellStyle name="40% - Accent3 8" xfId="440"/>
    <cellStyle name="40% - Accent3 9" xfId="455"/>
    <cellStyle name="40% - Accent4" xfId="257" builtinId="43" customBuiltin="1"/>
    <cellStyle name="40% - Accent4 10" xfId="474"/>
    <cellStyle name="40% - Accent4 2" xfId="296"/>
    <cellStyle name="40% - Accent4 3" xfId="306"/>
    <cellStyle name="40% - Accent4 4" xfId="326"/>
    <cellStyle name="40% - Accent4 5" xfId="339"/>
    <cellStyle name="40% - Accent4 6" xfId="351"/>
    <cellStyle name="40% - Accent4 7" xfId="360"/>
    <cellStyle name="40% - Accent4 8" xfId="442"/>
    <cellStyle name="40% - Accent4 9" xfId="457"/>
    <cellStyle name="40% - Accent5" xfId="261" builtinId="47" customBuiltin="1"/>
    <cellStyle name="40% - Accent5 10" xfId="475"/>
    <cellStyle name="40% - Accent5 2" xfId="299"/>
    <cellStyle name="40% - Accent5 3" xfId="308"/>
    <cellStyle name="40% - Accent5 4" xfId="329"/>
    <cellStyle name="40% - Accent5 5" xfId="341"/>
    <cellStyle name="40% - Accent5 6" xfId="354"/>
    <cellStyle name="40% - Accent5 7" xfId="362"/>
    <cellStyle name="40% - Accent5 8" xfId="444"/>
    <cellStyle name="40% - Accent5 9" xfId="459"/>
    <cellStyle name="40% - Accent6" xfId="265" builtinId="51" customBuiltin="1"/>
    <cellStyle name="40% - Accent6 10" xfId="476"/>
    <cellStyle name="40% - Accent6 2" xfId="302"/>
    <cellStyle name="40% - Accent6 3" xfId="310"/>
    <cellStyle name="40% - Accent6 4" xfId="333"/>
    <cellStyle name="40% - Accent6 5" xfId="343"/>
    <cellStyle name="40% - Accent6 6" xfId="357"/>
    <cellStyle name="40% - Accent6 7" xfId="364"/>
    <cellStyle name="40% - Accent6 8" xfId="446"/>
    <cellStyle name="40% - Accent6 9" xfId="461"/>
    <cellStyle name="60% - Accent1" xfId="246" builtinId="32" customBuiltin="1"/>
    <cellStyle name="60% - Accent2" xfId="250" builtinId="36" customBuiltin="1"/>
    <cellStyle name="60% - Accent3" xfId="254" builtinId="40" customBuiltin="1"/>
    <cellStyle name="60% - Accent4" xfId="258" builtinId="44" customBuiltin="1"/>
    <cellStyle name="60% - Accent5" xfId="262" builtinId="48" customBuiltin="1"/>
    <cellStyle name="60% - Accent6" xfId="266" builtinId="52" customBuiltin="1"/>
    <cellStyle name="Accent1" xfId="243" builtinId="29" customBuiltin="1"/>
    <cellStyle name="Accent2" xfId="247" builtinId="33" customBuiltin="1"/>
    <cellStyle name="Accent3" xfId="251" builtinId="37" customBuiltin="1"/>
    <cellStyle name="Accent4" xfId="255" builtinId="41" customBuiltin="1"/>
    <cellStyle name="Accent5" xfId="259" builtinId="45" customBuiltin="1"/>
    <cellStyle name="Accent6" xfId="263" builtinId="49" customBuiltin="1"/>
    <cellStyle name="Bad" xfId="233" builtinId="27" customBuiltin="1"/>
    <cellStyle name="Calculation" xfId="237" builtinId="22" customBuiltin="1"/>
    <cellStyle name="Check Cell" xfId="239" builtinId="23" customBuiltin="1"/>
    <cellStyle name="Comma" xfId="1" builtinId="3"/>
    <cellStyle name="Comma 2" xfId="479"/>
    <cellStyle name="Explanatory Text" xfId="241" builtinId="53" customBuiltin="1"/>
    <cellStyle name="Followed Hyperlink" xfId="3" builtinId="9" hidden="1"/>
    <cellStyle name="Followed Hyperlink" xfId="5" builtinId="9" hidden="1"/>
    <cellStyle name="Followed Hyperlink" xfId="7" builtinId="9" hidden="1"/>
    <cellStyle name="Followed Hyperlink" xfId="9" builtinId="9" hidden="1"/>
    <cellStyle name="Followed Hyperlink" xfId="11" builtinId="9" hidden="1"/>
    <cellStyle name="Followed Hyperlink" xfId="13" builtinId="9" hidden="1"/>
    <cellStyle name="Followed Hyperlink" xfId="15" builtinId="9" hidden="1"/>
    <cellStyle name="Followed Hyperlink" xfId="19" builtinId="9" hidden="1"/>
    <cellStyle name="Followed Hyperlink" xfId="21" builtinId="9" hidden="1"/>
    <cellStyle name="Followed Hyperlink" xfId="23" builtinId="9" hidden="1"/>
    <cellStyle name="Followed Hyperlink" xfId="25" builtinId="9" hidden="1"/>
    <cellStyle name="Followed Hyperlink" xfId="27" builtinId="9" hidden="1"/>
    <cellStyle name="Followed Hyperlink" xfId="29" builtinId="9" hidden="1"/>
    <cellStyle name="Followed Hyperlink" xfId="31" builtinId="9" hidden="1"/>
    <cellStyle name="Followed Hyperlink" xfId="33" builtinId="9" hidden="1"/>
    <cellStyle name="Followed Hyperlink" xfId="35" builtinId="9" hidden="1"/>
    <cellStyle name="Followed Hyperlink" xfId="37" builtinId="9" hidden="1"/>
    <cellStyle name="Followed Hyperlink" xfId="39" builtinId="9" hidden="1"/>
    <cellStyle name="Followed Hyperlink" xfId="41" builtinId="9" hidden="1"/>
    <cellStyle name="Followed Hyperlink" xfId="43" builtinId="9" hidden="1"/>
    <cellStyle name="Followed Hyperlink" xfId="45" builtinId="9" hidden="1"/>
    <cellStyle name="Followed Hyperlink" xfId="47" builtinId="9" hidden="1"/>
    <cellStyle name="Followed Hyperlink" xfId="49" builtinId="9" hidden="1"/>
    <cellStyle name="Followed Hyperlink" xfId="51" builtinId="9" hidden="1"/>
    <cellStyle name="Followed Hyperlink" xfId="53" builtinId="9" hidden="1"/>
    <cellStyle name="Followed Hyperlink" xfId="55" builtinId="9" hidden="1"/>
    <cellStyle name="Followed Hyperlink" xfId="57" builtinId="9" hidden="1"/>
    <cellStyle name="Followed Hyperlink" xfId="59" builtinId="9" hidden="1"/>
    <cellStyle name="Followed Hyperlink" xfId="61" builtinId="9" hidden="1"/>
    <cellStyle name="Followed Hyperlink" xfId="63" builtinId="9" hidden="1"/>
    <cellStyle name="Followed Hyperlink" xfId="65" builtinId="9" hidden="1"/>
    <cellStyle name="Followed Hyperlink" xfId="67" builtinId="9" hidden="1"/>
    <cellStyle name="Followed Hyperlink" xfId="69" builtinId="9" hidden="1"/>
    <cellStyle name="Followed Hyperlink" xfId="71" builtinId="9" hidden="1"/>
    <cellStyle name="Followed Hyperlink" xfId="73" builtinId="9" hidden="1"/>
    <cellStyle name="Followed Hyperlink" xfId="75" builtinId="9" hidden="1"/>
    <cellStyle name="Followed Hyperlink" xfId="77" builtinId="9" hidden="1"/>
    <cellStyle name="Followed Hyperlink" xfId="79" builtinId="9" hidden="1"/>
    <cellStyle name="Followed Hyperlink" xfId="81" builtinId="9" hidden="1"/>
    <cellStyle name="Followed Hyperlink" xfId="83" builtinId="9" hidden="1"/>
    <cellStyle name="Followed Hyperlink" xfId="85" builtinId="9" hidden="1"/>
    <cellStyle name="Followed Hyperlink" xfId="87" builtinId="9" hidden="1"/>
    <cellStyle name="Followed Hyperlink" xfId="89" builtinId="9" hidden="1"/>
    <cellStyle name="Followed Hyperlink" xfId="91" builtinId="9" hidden="1"/>
    <cellStyle name="Followed Hyperlink" xfId="93" builtinId="9" hidden="1"/>
    <cellStyle name="Followed Hyperlink" xfId="95" builtinId="9" hidden="1"/>
    <cellStyle name="Followed Hyperlink" xfId="97" builtinId="9" hidden="1"/>
    <cellStyle name="Followed Hyperlink" xfId="99" builtinId="9" hidden="1"/>
    <cellStyle name="Followed Hyperlink" xfId="101" builtinId="9" hidden="1"/>
    <cellStyle name="Followed Hyperlink" xfId="103" builtinId="9" hidden="1"/>
    <cellStyle name="Followed Hyperlink" xfId="105" builtinId="9" hidden="1"/>
    <cellStyle name="Followed Hyperlink" xfId="107" builtinId="9" hidden="1"/>
    <cellStyle name="Followed Hyperlink" xfId="109" builtinId="9" hidden="1"/>
    <cellStyle name="Followed Hyperlink" xfId="111" builtinId="9" hidden="1"/>
    <cellStyle name="Followed Hyperlink" xfId="113" builtinId="9" hidden="1"/>
    <cellStyle name="Followed Hyperlink" xfId="114" builtinId="9" hidden="1"/>
    <cellStyle name="Followed Hyperlink" xfId="115" builtinId="9" hidden="1"/>
    <cellStyle name="Followed Hyperlink" xfId="116" builtinId="9" hidden="1"/>
    <cellStyle name="Followed Hyperlink" xfId="117" builtinId="9" hidden="1"/>
    <cellStyle name="Followed Hyperlink" xfId="118" builtinId="9" hidden="1"/>
    <cellStyle name="Followed Hyperlink" xfId="119" builtinId="9" hidden="1"/>
    <cellStyle name="Followed Hyperlink" xfId="120" builtinId="9" hidden="1"/>
    <cellStyle name="Followed Hyperlink" xfId="121" builtinId="9" hidden="1"/>
    <cellStyle name="Followed Hyperlink" xfId="122" builtinId="9" hidden="1"/>
    <cellStyle name="Followed Hyperlink" xfId="123" builtinId="9" hidden="1"/>
    <cellStyle name="Followed Hyperlink" xfId="124" builtinId="9" hidden="1"/>
    <cellStyle name="Followed Hyperlink" xfId="125" builtinId="9" hidden="1"/>
    <cellStyle name="Followed Hyperlink" xfId="126" builtinId="9" hidden="1"/>
    <cellStyle name="Followed Hyperlink" xfId="127" builtinId="9" hidden="1"/>
    <cellStyle name="Followed Hyperlink" xfId="128" builtinId="9" hidden="1"/>
    <cellStyle name="Followed Hyperlink" xfId="129" builtinId="9" hidden="1"/>
    <cellStyle name="Followed Hyperlink" xfId="130" builtinId="9" hidden="1"/>
    <cellStyle name="Followed Hyperlink" xfId="131" builtinId="9" hidden="1"/>
    <cellStyle name="Followed Hyperlink" xfId="132" builtinId="9" hidden="1"/>
    <cellStyle name="Followed Hyperlink" xfId="133" builtinId="9" hidden="1"/>
    <cellStyle name="Followed Hyperlink" xfId="134" builtinId="9" hidden="1"/>
    <cellStyle name="Followed Hyperlink" xfId="135" builtinId="9" hidden="1"/>
    <cellStyle name="Followed Hyperlink" xfId="136" builtinId="9" hidden="1"/>
    <cellStyle name="Followed Hyperlink" xfId="137" builtinId="9" hidden="1"/>
    <cellStyle name="Followed Hyperlink" xfId="138" builtinId="9" hidden="1"/>
    <cellStyle name="Followed Hyperlink" xfId="139" builtinId="9" hidden="1"/>
    <cellStyle name="Followed Hyperlink" xfId="140" builtinId="9" hidden="1"/>
    <cellStyle name="Followed Hyperlink" xfId="141" builtinId="9" hidden="1"/>
    <cellStyle name="Followed Hyperlink" xfId="142" builtinId="9" hidden="1"/>
    <cellStyle name="Followed Hyperlink" xfId="143" builtinId="9" hidden="1"/>
    <cellStyle name="Followed Hyperlink" xfId="144" builtinId="9" hidden="1"/>
    <cellStyle name="Followed Hyperlink" xfId="145" builtinId="9" hidden="1"/>
    <cellStyle name="Followed Hyperlink" xfId="146" builtinId="9" hidden="1"/>
    <cellStyle name="Followed Hyperlink" xfId="147" builtinId="9" hidden="1"/>
    <cellStyle name="Followed Hyperlink" xfId="148" builtinId="9" hidden="1"/>
    <cellStyle name="Followed Hyperlink" xfId="149" builtinId="9" hidden="1"/>
    <cellStyle name="Followed Hyperlink" xfId="150" builtinId="9" hidden="1"/>
    <cellStyle name="Followed Hyperlink" xfId="151" builtinId="9" hidden="1"/>
    <cellStyle name="Followed Hyperlink" xfId="152" builtinId="9" hidden="1"/>
    <cellStyle name="Followed Hyperlink" xfId="153" builtinId="9" hidden="1"/>
    <cellStyle name="Followed Hyperlink" xfId="154" builtinId="9" hidden="1"/>
    <cellStyle name="Followed Hyperlink" xfId="155" builtinId="9" hidden="1"/>
    <cellStyle name="Followed Hyperlink" xfId="156" builtinId="9" hidden="1"/>
    <cellStyle name="Followed Hyperlink" xfId="157" builtinId="9" hidden="1"/>
    <cellStyle name="Followed Hyperlink" xfId="158" builtinId="9" hidden="1"/>
    <cellStyle name="Followed Hyperlink" xfId="159" builtinId="9" hidden="1"/>
    <cellStyle name="Followed Hyperlink" xfId="160" builtinId="9" hidden="1"/>
    <cellStyle name="Followed Hyperlink" xfId="161" builtinId="9" hidden="1"/>
    <cellStyle name="Followed Hyperlink" xfId="162" builtinId="9" hidden="1"/>
    <cellStyle name="Followed Hyperlink" xfId="163" builtinId="9" hidden="1"/>
    <cellStyle name="Followed Hyperlink" xfId="164" builtinId="9" hidden="1"/>
    <cellStyle name="Followed Hyperlink" xfId="165" builtinId="9" hidden="1"/>
    <cellStyle name="Followed Hyperlink" xfId="166" builtinId="9" hidden="1"/>
    <cellStyle name="Followed Hyperlink" xfId="167" builtinId="9" hidden="1"/>
    <cellStyle name="Followed Hyperlink" xfId="168" builtinId="9" hidden="1"/>
    <cellStyle name="Followed Hyperlink" xfId="169" builtinId="9" hidden="1"/>
    <cellStyle name="Followed Hyperlink" xfId="170" builtinId="9" hidden="1"/>
    <cellStyle name="Followed Hyperlink" xfId="171" builtinId="9" hidden="1"/>
    <cellStyle name="Followed Hyperlink" xfId="172" builtinId="9" hidden="1"/>
    <cellStyle name="Followed Hyperlink" xfId="173" builtinId="9" hidden="1"/>
    <cellStyle name="Followed Hyperlink" xfId="174" builtinId="9" hidden="1"/>
    <cellStyle name="Followed Hyperlink" xfId="175" builtinId="9" hidden="1"/>
    <cellStyle name="Followed Hyperlink" xfId="176" builtinId="9" hidden="1"/>
    <cellStyle name="Followed Hyperlink" xfId="177" builtinId="9" hidden="1"/>
    <cellStyle name="Followed Hyperlink" xfId="178" builtinId="9" hidden="1"/>
    <cellStyle name="Followed Hyperlink" xfId="179" builtinId="9" hidden="1"/>
    <cellStyle name="Followed Hyperlink" xfId="180" builtinId="9" hidden="1"/>
    <cellStyle name="Followed Hyperlink" xfId="181" builtinId="9" hidden="1"/>
    <cellStyle name="Followed Hyperlink" xfId="182" builtinId="9" hidden="1"/>
    <cellStyle name="Followed Hyperlink" xfId="183" builtinId="9" hidden="1"/>
    <cellStyle name="Followed Hyperlink" xfId="184" builtinId="9" hidden="1"/>
    <cellStyle name="Followed Hyperlink" xfId="185" builtinId="9" hidden="1"/>
    <cellStyle name="Followed Hyperlink" xfId="186" builtinId="9" hidden="1"/>
    <cellStyle name="Followed Hyperlink" xfId="187" builtinId="9" hidden="1"/>
    <cellStyle name="Followed Hyperlink" xfId="188" builtinId="9" hidden="1"/>
    <cellStyle name="Followed Hyperlink" xfId="189" builtinId="9" hidden="1"/>
    <cellStyle name="Followed Hyperlink" xfId="190" builtinId="9" hidden="1"/>
    <cellStyle name="Followed Hyperlink" xfId="191" builtinId="9" hidden="1"/>
    <cellStyle name="Followed Hyperlink" xfId="192" builtinId="9" hidden="1"/>
    <cellStyle name="Followed Hyperlink" xfId="193" builtinId="9" hidden="1"/>
    <cellStyle name="Followed Hyperlink" xfId="194" builtinId="9" hidden="1"/>
    <cellStyle name="Followed Hyperlink" xfId="195" builtinId="9" hidden="1"/>
    <cellStyle name="Followed Hyperlink" xfId="196" builtinId="9" hidden="1"/>
    <cellStyle name="Followed Hyperlink" xfId="197" builtinId="9" hidden="1"/>
    <cellStyle name="Followed Hyperlink" xfId="198" builtinId="9" hidden="1"/>
    <cellStyle name="Followed Hyperlink" xfId="199" builtinId="9" hidden="1"/>
    <cellStyle name="Followed Hyperlink" xfId="200" builtinId="9" hidden="1"/>
    <cellStyle name="Followed Hyperlink" xfId="201" builtinId="9" hidden="1"/>
    <cellStyle name="Followed Hyperlink" xfId="202" builtinId="9" hidden="1"/>
    <cellStyle name="Followed Hyperlink" xfId="203" builtinId="9" hidden="1"/>
    <cellStyle name="Followed Hyperlink" xfId="204" builtinId="9" hidden="1"/>
    <cellStyle name="Followed Hyperlink" xfId="205" builtinId="9" hidden="1"/>
    <cellStyle name="Followed Hyperlink" xfId="206" builtinId="9" hidden="1"/>
    <cellStyle name="Followed Hyperlink" xfId="207" builtinId="9" hidden="1"/>
    <cellStyle name="Followed Hyperlink" xfId="208" builtinId="9" hidden="1"/>
    <cellStyle name="Followed Hyperlink" xfId="209" builtinId="9" hidden="1"/>
    <cellStyle name="Followed Hyperlink" xfId="210" builtinId="9" hidden="1"/>
    <cellStyle name="Followed Hyperlink" xfId="211" builtinId="9" hidden="1"/>
    <cellStyle name="Followed Hyperlink" xfId="212" builtinId="9" hidden="1"/>
    <cellStyle name="Followed Hyperlink" xfId="213" builtinId="9" hidden="1"/>
    <cellStyle name="Followed Hyperlink" xfId="214" builtinId="9" hidden="1"/>
    <cellStyle name="Followed Hyperlink" xfId="215" builtinId="9" hidden="1"/>
    <cellStyle name="Followed Hyperlink" xfId="216" builtinId="9" hidden="1"/>
    <cellStyle name="Followed Hyperlink" xfId="217" builtinId="9" hidden="1"/>
    <cellStyle name="Followed Hyperlink" xfId="218" builtinId="9" hidden="1"/>
    <cellStyle name="Followed Hyperlink" xfId="219" builtinId="9" hidden="1"/>
    <cellStyle name="Followed Hyperlink" xfId="220" builtinId="9" hidden="1"/>
    <cellStyle name="Followed Hyperlink" xfId="221" builtinId="9" hidden="1"/>
    <cellStyle name="Followed Hyperlink" xfId="222" builtinId="9" hidden="1"/>
    <cellStyle name="Followed Hyperlink" xfId="223" builtinId="9" hidden="1"/>
    <cellStyle name="Followed Hyperlink" xfId="224" builtinId="9" hidden="1"/>
    <cellStyle name="Followed Hyperlink" xfId="225" builtinId="9" hidden="1"/>
    <cellStyle name="Followed Hyperlink" xfId="226" builtinId="9" hidden="1"/>
    <cellStyle name="Followed Hyperlink" xfId="365" builtinId="9" hidden="1"/>
    <cellStyle name="Followed Hyperlink" xfId="366" builtinId="9" hidden="1"/>
    <cellStyle name="Followed Hyperlink" xfId="367" builtinId="9" hidden="1"/>
    <cellStyle name="Followed Hyperlink" xfId="368" builtinId="9" hidden="1"/>
    <cellStyle name="Followed Hyperlink" xfId="369" builtinId="9" hidden="1"/>
    <cellStyle name="Followed Hyperlink" xfId="370" builtinId="9" hidden="1"/>
    <cellStyle name="Followed Hyperlink" xfId="371" builtinId="9" hidden="1"/>
    <cellStyle name="Followed Hyperlink" xfId="372" builtinId="9" hidden="1"/>
    <cellStyle name="Followed Hyperlink" xfId="373" builtinId="9" hidden="1"/>
    <cellStyle name="Followed Hyperlink" xfId="374" builtinId="9" hidden="1"/>
    <cellStyle name="Followed Hyperlink" xfId="375" builtinId="9" hidden="1"/>
    <cellStyle name="Followed Hyperlink" xfId="376" builtinId="9" hidden="1"/>
    <cellStyle name="Followed Hyperlink" xfId="377" builtinId="9" hidden="1"/>
    <cellStyle name="Followed Hyperlink" xfId="378" builtinId="9" hidden="1"/>
    <cellStyle name="Followed Hyperlink" xfId="379" builtinId="9" hidden="1"/>
    <cellStyle name="Followed Hyperlink" xfId="380" builtinId="9" hidden="1"/>
    <cellStyle name="Followed Hyperlink" xfId="381" builtinId="9" hidden="1"/>
    <cellStyle name="Followed Hyperlink" xfId="382" builtinId="9" hidden="1"/>
    <cellStyle name="Followed Hyperlink" xfId="383" builtinId="9" hidden="1"/>
    <cellStyle name="Followed Hyperlink" xfId="384" builtinId="9" hidden="1"/>
    <cellStyle name="Followed Hyperlink" xfId="385" builtinId="9" hidden="1"/>
    <cellStyle name="Followed Hyperlink" xfId="386" builtinId="9" hidden="1"/>
    <cellStyle name="Followed Hyperlink" xfId="387" builtinId="9" hidden="1"/>
    <cellStyle name="Followed Hyperlink" xfId="388" builtinId="9" hidden="1"/>
    <cellStyle name="Followed Hyperlink" xfId="389" builtinId="9" hidden="1"/>
    <cellStyle name="Followed Hyperlink" xfId="390" builtinId="9" hidden="1"/>
    <cellStyle name="Followed Hyperlink" xfId="391" builtinId="9" hidden="1"/>
    <cellStyle name="Followed Hyperlink" xfId="392" builtinId="9" hidden="1"/>
    <cellStyle name="Followed Hyperlink" xfId="393" builtinId="9" hidden="1"/>
    <cellStyle name="Followed Hyperlink" xfId="394" builtinId="9" hidden="1"/>
    <cellStyle name="Followed Hyperlink" xfId="395" builtinId="9" hidden="1"/>
    <cellStyle name="Followed Hyperlink" xfId="396" builtinId="9" hidden="1"/>
    <cellStyle name="Followed Hyperlink" xfId="397" builtinId="9" hidden="1"/>
    <cellStyle name="Followed Hyperlink" xfId="398" builtinId="9" hidden="1"/>
    <cellStyle name="Followed Hyperlink" xfId="399" builtinId="9" hidden="1"/>
    <cellStyle name="Followed Hyperlink" xfId="400" builtinId="9" hidden="1"/>
    <cellStyle name="Followed Hyperlink" xfId="401" builtinId="9" hidden="1"/>
    <cellStyle name="Followed Hyperlink" xfId="402" builtinId="9" hidden="1"/>
    <cellStyle name="Followed Hyperlink" xfId="403" builtinId="9" hidden="1"/>
    <cellStyle name="Followed Hyperlink" xfId="404" builtinId="9" hidden="1"/>
    <cellStyle name="Followed Hyperlink" xfId="405" builtinId="9" hidden="1"/>
    <cellStyle name="Followed Hyperlink" xfId="406" builtinId="9" hidden="1"/>
    <cellStyle name="Followed Hyperlink" xfId="407" builtinId="9" hidden="1"/>
    <cellStyle name="Followed Hyperlink" xfId="408" builtinId="9" hidden="1"/>
    <cellStyle name="Followed Hyperlink" xfId="409" builtinId="9" hidden="1"/>
    <cellStyle name="Followed Hyperlink" xfId="410" builtinId="9" hidden="1"/>
    <cellStyle name="Followed Hyperlink" xfId="411" builtinId="9" hidden="1"/>
    <cellStyle name="Followed Hyperlink" xfId="412" builtinId="9" hidden="1"/>
    <cellStyle name="Followed Hyperlink" xfId="413" builtinId="9" hidden="1"/>
    <cellStyle name="Followed Hyperlink" xfId="414" builtinId="9" hidden="1"/>
    <cellStyle name="Followed Hyperlink" xfId="415" builtinId="9" hidden="1"/>
    <cellStyle name="Followed Hyperlink" xfId="416" builtinId="9" hidden="1"/>
    <cellStyle name="Followed Hyperlink" xfId="417" builtinId="9" hidden="1"/>
    <cellStyle name="Followed Hyperlink" xfId="418" builtinId="9" hidden="1"/>
    <cellStyle name="Followed Hyperlink" xfId="419" builtinId="9" hidden="1"/>
    <cellStyle name="Followed Hyperlink" xfId="420" builtinId="9" hidden="1"/>
    <cellStyle name="Followed Hyperlink" xfId="421" builtinId="9" hidden="1"/>
    <cellStyle name="Followed Hyperlink" xfId="422" builtinId="9" hidden="1"/>
    <cellStyle name="Followed Hyperlink" xfId="423" builtinId="9" hidden="1"/>
    <cellStyle name="Followed Hyperlink" xfId="424" builtinId="9" hidden="1"/>
    <cellStyle name="Followed Hyperlink" xfId="425" builtinId="9" hidden="1"/>
    <cellStyle name="Followed Hyperlink" xfId="426" builtinId="9" hidden="1"/>
    <cellStyle name="Followed Hyperlink" xfId="427" builtinId="9" hidden="1"/>
    <cellStyle name="Followed Hyperlink" xfId="428" builtinId="9" hidden="1"/>
    <cellStyle name="Followed Hyperlink" xfId="429" builtinId="9" hidden="1"/>
    <cellStyle name="Good" xfId="232" builtinId="26" customBuiltin="1"/>
    <cellStyle name="Header" xfId="281"/>
    <cellStyle name="Heading 1" xfId="228" builtinId="16" customBuiltin="1"/>
    <cellStyle name="Heading 2" xfId="229" builtinId="17" customBuiltin="1"/>
    <cellStyle name="Heading 3" xfId="230" builtinId="18" customBuiltin="1"/>
    <cellStyle name="Heading 4" xfId="231" builtinId="19" customBuiltin="1"/>
    <cellStyle name="Hyperlink" xfId="2" builtinId="8" hidden="1"/>
    <cellStyle name="Hyperlink" xfId="4" builtinId="8" hidden="1"/>
    <cellStyle name="Hyperlink" xfId="6" builtinId="8" hidden="1"/>
    <cellStyle name="Hyperlink" xfId="8" builtinId="8" hidden="1"/>
    <cellStyle name="Hyperlink" xfId="10" builtinId="8" hidden="1"/>
    <cellStyle name="Hyperlink" xfId="12" builtinId="8" hidden="1"/>
    <cellStyle name="Hyperlink" xfId="14" builtinId="8" hidden="1"/>
    <cellStyle name="Hyperlink" xfId="18" builtinId="8" hidden="1"/>
    <cellStyle name="Hyperlink" xfId="20" builtinId="8" hidden="1"/>
    <cellStyle name="Hyperlink" xfId="22" builtinId="8" hidden="1"/>
    <cellStyle name="Hyperlink" xfId="24" builtinId="8" hidden="1"/>
    <cellStyle name="Hyperlink" xfId="26" builtinId="8" hidden="1"/>
    <cellStyle name="Hyperlink" xfId="28" builtinId="8" hidden="1"/>
    <cellStyle name="Hyperlink" xfId="30" builtinId="8" hidden="1"/>
    <cellStyle name="Hyperlink" xfId="32" builtinId="8" hidden="1"/>
    <cellStyle name="Hyperlink" xfId="34" builtinId="8" hidden="1"/>
    <cellStyle name="Hyperlink" xfId="36" builtinId="8" hidden="1"/>
    <cellStyle name="Hyperlink" xfId="38" builtinId="8" hidden="1"/>
    <cellStyle name="Hyperlink" xfId="40" builtinId="8" hidden="1"/>
    <cellStyle name="Hyperlink" xfId="42" builtinId="8" hidden="1"/>
    <cellStyle name="Hyperlink" xfId="44" builtinId="8" hidden="1"/>
    <cellStyle name="Hyperlink" xfId="46" builtinId="8" hidden="1"/>
    <cellStyle name="Hyperlink" xfId="48" builtinId="8" hidden="1"/>
    <cellStyle name="Hyperlink" xfId="50" builtinId="8" hidden="1"/>
    <cellStyle name="Hyperlink" xfId="52" builtinId="8" hidden="1"/>
    <cellStyle name="Hyperlink" xfId="54" builtinId="8" hidden="1"/>
    <cellStyle name="Hyperlink" xfId="56" builtinId="8" hidden="1"/>
    <cellStyle name="Hyperlink" xfId="58" builtinId="8" hidden="1"/>
    <cellStyle name="Hyperlink" xfId="60" builtinId="8" hidden="1"/>
    <cellStyle name="Hyperlink" xfId="62" builtinId="8" hidden="1"/>
    <cellStyle name="Hyperlink" xfId="64" builtinId="8" hidden="1"/>
    <cellStyle name="Hyperlink" xfId="66" builtinId="8" hidden="1"/>
    <cellStyle name="Hyperlink" xfId="68" builtinId="8" hidden="1"/>
    <cellStyle name="Hyperlink" xfId="70" builtinId="8" hidden="1"/>
    <cellStyle name="Hyperlink" xfId="72" builtinId="8" hidden="1"/>
    <cellStyle name="Hyperlink" xfId="74" builtinId="8" hidden="1"/>
    <cellStyle name="Hyperlink" xfId="76" builtinId="8" hidden="1"/>
    <cellStyle name="Hyperlink" xfId="78" builtinId="8" hidden="1"/>
    <cellStyle name="Hyperlink" xfId="80" builtinId="8" hidden="1"/>
    <cellStyle name="Hyperlink" xfId="82" builtinId="8" hidden="1"/>
    <cellStyle name="Hyperlink" xfId="84" builtinId="8" hidden="1"/>
    <cellStyle name="Hyperlink" xfId="86" builtinId="8" hidden="1"/>
    <cellStyle name="Hyperlink" xfId="88" builtinId="8" hidden="1"/>
    <cellStyle name="Hyperlink" xfId="90" builtinId="8" hidden="1"/>
    <cellStyle name="Hyperlink" xfId="92" builtinId="8" hidden="1"/>
    <cellStyle name="Hyperlink" xfId="94" builtinId="8" hidden="1"/>
    <cellStyle name="Hyperlink" xfId="96" builtinId="8" hidden="1"/>
    <cellStyle name="Hyperlink" xfId="98" builtinId="8" hidden="1"/>
    <cellStyle name="Hyperlink" xfId="100" builtinId="8" hidden="1"/>
    <cellStyle name="Hyperlink" xfId="102" builtinId="8" hidden="1"/>
    <cellStyle name="Hyperlink" xfId="104" builtinId="8" hidden="1"/>
    <cellStyle name="Hyperlink" xfId="106" builtinId="8" hidden="1"/>
    <cellStyle name="Hyperlink" xfId="108" builtinId="8" hidden="1"/>
    <cellStyle name="Hyperlink" xfId="110" builtinId="8" hidden="1"/>
    <cellStyle name="Hyperlink" xfId="112" builtinId="8"/>
    <cellStyle name="Hyperlink 2" xfId="447"/>
    <cellStyle name="Hyperlink 2 2" xfId="477"/>
    <cellStyle name="Hyperlink 3" xfId="464"/>
    <cellStyle name="Input" xfId="235" builtinId="20" customBuiltin="1"/>
    <cellStyle name="Linked Cell" xfId="238" builtinId="24" customBuiltin="1"/>
    <cellStyle name="Neutral" xfId="234" builtinId="28" customBuiltin="1"/>
    <cellStyle name="Normal" xfId="0" builtinId="0"/>
    <cellStyle name="Normal 10" xfId="311"/>
    <cellStyle name="Normal 11" xfId="430"/>
    <cellStyle name="Normal 11 2" xfId="483"/>
    <cellStyle name="Normal 12" xfId="431"/>
    <cellStyle name="Normal 13" xfId="330"/>
    <cellStyle name="Normal 14" xfId="432"/>
    <cellStyle name="Normal 15" xfId="448"/>
    <cellStyle name="Normal 15 2" xfId="480"/>
    <cellStyle name="Normal 16" xfId="462"/>
    <cellStyle name="Normal 16 2" xfId="481"/>
    <cellStyle name="Normal 17" xfId="463"/>
    <cellStyle name="Normal 2" xfId="267"/>
    <cellStyle name="Normal 2 2" xfId="482"/>
    <cellStyle name="Normal 3" xfId="283"/>
    <cellStyle name="Normal 4" xfId="285"/>
    <cellStyle name="Normal 5" xfId="271"/>
    <cellStyle name="Normal 6" xfId="273"/>
    <cellStyle name="Normal 7" xfId="269"/>
    <cellStyle name="Normal 8" xfId="274"/>
    <cellStyle name="Normal 9" xfId="268"/>
    <cellStyle name="Normale 2" xfId="16"/>
    <cellStyle name="Normale 3" xfId="17"/>
    <cellStyle name="Note 10" xfId="284"/>
    <cellStyle name="Note 11" xfId="300"/>
    <cellStyle name="Note 12" xfId="313"/>
    <cellStyle name="Note 13" xfId="331"/>
    <cellStyle name="Note 14" xfId="321"/>
    <cellStyle name="Note 15" xfId="312"/>
    <cellStyle name="Note 16" xfId="434"/>
    <cellStyle name="Note 17" xfId="449"/>
    <cellStyle name="Note 18" xfId="478"/>
    <cellStyle name="Note 2" xfId="276"/>
    <cellStyle name="Note 3" xfId="272"/>
    <cellStyle name="Note 4" xfId="270"/>
    <cellStyle name="Note 5" xfId="275"/>
    <cellStyle name="Note 6" xfId="277"/>
    <cellStyle name="Note 7" xfId="280"/>
    <cellStyle name="Note 8" xfId="278"/>
    <cellStyle name="Note 9" xfId="279"/>
    <cellStyle name="Output" xfId="236" builtinId="21" customBuiltin="1"/>
    <cellStyle name="Percent" xfId="282" builtinId="5"/>
    <cellStyle name="Title" xfId="227" builtinId="15" customBuiltin="1"/>
    <cellStyle name="Title 2" xfId="433"/>
    <cellStyle name="Total" xfId="242" builtinId="25" customBuiltin="1"/>
    <cellStyle name="Warning Text" xfId="240" builtinId="11" customBuiltin="1"/>
  </cellStyles>
  <dxfs count="0"/>
  <tableStyles count="0" defaultTableStyle="TableStyleMedium9" defaultPivotStyle="PivotStyleLight16"/>
  <colors>
    <mruColors>
      <color rgb="FFE46C0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sz="1200" b="1" i="0" u="none" strike="noStrike" baseline="0">
                <a:solidFill>
                  <a:srgbClr val="000000"/>
                </a:solidFill>
                <a:latin typeface="Calibri"/>
                <a:ea typeface="Calibri"/>
                <a:cs typeface="Calibri"/>
              </a:defRPr>
            </a:pPr>
            <a:r>
              <a:rPr lang="it-IT"/>
              <a:t>GREECE</a:t>
            </a:r>
          </a:p>
        </c:rich>
      </c:tx>
      <c:overlay val="0"/>
      <c:spPr>
        <a:noFill/>
        <a:ln w="25400">
          <a:noFill/>
        </a:ln>
      </c:spPr>
    </c:title>
    <c:autoTitleDeleted val="0"/>
    <c:plotArea>
      <c:layout/>
      <c:lineChart>
        <c:grouping val="standard"/>
        <c:varyColors val="0"/>
        <c:ser>
          <c:idx val="0"/>
          <c:order val="0"/>
          <c:tx>
            <c:strRef>
              <c:f>'cross countries QUARTERLY'!$H$3</c:f>
              <c:strCache>
                <c:ptCount val="1"/>
                <c:pt idx="0">
                  <c:v>Resident banks</c:v>
                </c:pt>
              </c:strCache>
            </c:strRef>
          </c:tx>
          <c:spPr>
            <a:ln w="38100">
              <a:solidFill>
                <a:srgbClr val="F79646">
                  <a:lumMod val="75000"/>
                </a:srgbClr>
              </a:solidFill>
              <a:prstDash val="solid"/>
            </a:ln>
          </c:spPr>
          <c:marker>
            <c:symbol val="none"/>
          </c:marker>
          <c:cat>
            <c:numRef>
              <c:f>'cross countries QUARTERLY'!$A$4:$A$85</c:f>
              <c:numCache>
                <c:formatCode>mmm\-yy</c:formatCode>
                <c:ptCount val="82"/>
                <c:pt idx="0">
                  <c:v>35765</c:v>
                </c:pt>
                <c:pt idx="1">
                  <c:v>35855</c:v>
                </c:pt>
                <c:pt idx="2">
                  <c:v>35947</c:v>
                </c:pt>
                <c:pt idx="3">
                  <c:v>36039</c:v>
                </c:pt>
                <c:pt idx="4">
                  <c:v>36130</c:v>
                </c:pt>
                <c:pt idx="5">
                  <c:v>36220</c:v>
                </c:pt>
                <c:pt idx="6">
                  <c:v>36312</c:v>
                </c:pt>
                <c:pt idx="7">
                  <c:v>36404</c:v>
                </c:pt>
                <c:pt idx="8">
                  <c:v>36495</c:v>
                </c:pt>
                <c:pt idx="9">
                  <c:v>36586</c:v>
                </c:pt>
                <c:pt idx="10">
                  <c:v>36678</c:v>
                </c:pt>
                <c:pt idx="11">
                  <c:v>36770</c:v>
                </c:pt>
                <c:pt idx="12">
                  <c:v>36861</c:v>
                </c:pt>
                <c:pt idx="13">
                  <c:v>36951</c:v>
                </c:pt>
                <c:pt idx="14">
                  <c:v>37043</c:v>
                </c:pt>
                <c:pt idx="15">
                  <c:v>37135</c:v>
                </c:pt>
                <c:pt idx="16">
                  <c:v>37226</c:v>
                </c:pt>
                <c:pt idx="17">
                  <c:v>37316</c:v>
                </c:pt>
                <c:pt idx="18">
                  <c:v>37408</c:v>
                </c:pt>
                <c:pt idx="19">
                  <c:v>37500</c:v>
                </c:pt>
                <c:pt idx="20">
                  <c:v>37591</c:v>
                </c:pt>
                <c:pt idx="21">
                  <c:v>37681</c:v>
                </c:pt>
                <c:pt idx="22">
                  <c:v>37773</c:v>
                </c:pt>
                <c:pt idx="23">
                  <c:v>37865</c:v>
                </c:pt>
                <c:pt idx="24">
                  <c:v>37956</c:v>
                </c:pt>
                <c:pt idx="25">
                  <c:v>38047</c:v>
                </c:pt>
                <c:pt idx="26">
                  <c:v>38139</c:v>
                </c:pt>
                <c:pt idx="27">
                  <c:v>38231</c:v>
                </c:pt>
                <c:pt idx="28">
                  <c:v>38322</c:v>
                </c:pt>
                <c:pt idx="29">
                  <c:v>38412</c:v>
                </c:pt>
                <c:pt idx="30">
                  <c:v>38504</c:v>
                </c:pt>
                <c:pt idx="31">
                  <c:v>38596</c:v>
                </c:pt>
                <c:pt idx="32">
                  <c:v>38687</c:v>
                </c:pt>
                <c:pt idx="33">
                  <c:v>38777</c:v>
                </c:pt>
                <c:pt idx="34">
                  <c:v>38869</c:v>
                </c:pt>
                <c:pt idx="35">
                  <c:v>38961</c:v>
                </c:pt>
                <c:pt idx="36">
                  <c:v>39052</c:v>
                </c:pt>
                <c:pt idx="37">
                  <c:v>39142</c:v>
                </c:pt>
                <c:pt idx="38">
                  <c:v>39234</c:v>
                </c:pt>
                <c:pt idx="39">
                  <c:v>39326</c:v>
                </c:pt>
                <c:pt idx="40">
                  <c:v>39417</c:v>
                </c:pt>
                <c:pt idx="41">
                  <c:v>39508</c:v>
                </c:pt>
                <c:pt idx="42">
                  <c:v>39600</c:v>
                </c:pt>
                <c:pt idx="43">
                  <c:v>39692</c:v>
                </c:pt>
                <c:pt idx="44">
                  <c:v>39783</c:v>
                </c:pt>
                <c:pt idx="45">
                  <c:v>39873</c:v>
                </c:pt>
                <c:pt idx="46">
                  <c:v>39965</c:v>
                </c:pt>
                <c:pt idx="47">
                  <c:v>40057</c:v>
                </c:pt>
                <c:pt idx="48">
                  <c:v>40148</c:v>
                </c:pt>
                <c:pt idx="49">
                  <c:v>40238</c:v>
                </c:pt>
                <c:pt idx="50">
                  <c:v>40330</c:v>
                </c:pt>
                <c:pt idx="51">
                  <c:v>40422</c:v>
                </c:pt>
                <c:pt idx="52">
                  <c:v>40513</c:v>
                </c:pt>
                <c:pt idx="53">
                  <c:v>40603</c:v>
                </c:pt>
                <c:pt idx="54">
                  <c:v>40695</c:v>
                </c:pt>
                <c:pt idx="55">
                  <c:v>40787</c:v>
                </c:pt>
                <c:pt idx="56">
                  <c:v>40878</c:v>
                </c:pt>
                <c:pt idx="57">
                  <c:v>40969</c:v>
                </c:pt>
                <c:pt idx="58">
                  <c:v>41061</c:v>
                </c:pt>
                <c:pt idx="59">
                  <c:v>41153</c:v>
                </c:pt>
                <c:pt idx="60">
                  <c:v>41244</c:v>
                </c:pt>
                <c:pt idx="61">
                  <c:v>41334</c:v>
                </c:pt>
                <c:pt idx="62">
                  <c:v>41426</c:v>
                </c:pt>
                <c:pt idx="63">
                  <c:v>41518</c:v>
                </c:pt>
                <c:pt idx="64">
                  <c:v>41609</c:v>
                </c:pt>
                <c:pt idx="65">
                  <c:v>41699</c:v>
                </c:pt>
                <c:pt idx="66">
                  <c:v>41791</c:v>
                </c:pt>
                <c:pt idx="67">
                  <c:v>41883</c:v>
                </c:pt>
                <c:pt idx="68">
                  <c:v>41974</c:v>
                </c:pt>
                <c:pt idx="69">
                  <c:v>42064</c:v>
                </c:pt>
                <c:pt idx="70">
                  <c:v>42156</c:v>
                </c:pt>
                <c:pt idx="71">
                  <c:v>42248</c:v>
                </c:pt>
                <c:pt idx="72">
                  <c:v>42339</c:v>
                </c:pt>
                <c:pt idx="73">
                  <c:v>42430</c:v>
                </c:pt>
                <c:pt idx="74">
                  <c:v>42522</c:v>
                </c:pt>
                <c:pt idx="75">
                  <c:v>42614</c:v>
                </c:pt>
                <c:pt idx="76">
                  <c:v>42705</c:v>
                </c:pt>
                <c:pt idx="77">
                  <c:v>42795</c:v>
                </c:pt>
                <c:pt idx="78">
                  <c:v>42887</c:v>
                </c:pt>
                <c:pt idx="79">
                  <c:v>42979</c:v>
                </c:pt>
                <c:pt idx="80">
                  <c:v>43070</c:v>
                </c:pt>
                <c:pt idx="81">
                  <c:v>43160</c:v>
                </c:pt>
              </c:numCache>
            </c:numRef>
          </c:cat>
          <c:val>
            <c:numRef>
              <c:f>'cross countries QUARTERLY'!$H$4:$H$85</c:f>
              <c:numCache>
                <c:formatCode>0.0%</c:formatCode>
                <c:ptCount val="82"/>
                <c:pt idx="0">
                  <c:v>0.32403017804916717</c:v>
                </c:pt>
                <c:pt idx="1">
                  <c:v>0.3382416791594785</c:v>
                </c:pt>
                <c:pt idx="2">
                  <c:v>0.34023286376299161</c:v>
                </c:pt>
                <c:pt idx="3">
                  <c:v>0.33292029758362446</c:v>
                </c:pt>
                <c:pt idx="4">
                  <c:v>0.34429907854666658</c:v>
                </c:pt>
                <c:pt idx="5">
                  <c:v>0.35471406316030779</c:v>
                </c:pt>
                <c:pt idx="6">
                  <c:v>0.33835122898866854</c:v>
                </c:pt>
                <c:pt idx="7">
                  <c:v>0.35562168801544131</c:v>
                </c:pt>
                <c:pt idx="8">
                  <c:v>0.37255838660686663</c:v>
                </c:pt>
                <c:pt idx="9">
                  <c:v>0.34898609195756197</c:v>
                </c:pt>
                <c:pt idx="10">
                  <c:v>0.35151329280645072</c:v>
                </c:pt>
                <c:pt idx="11">
                  <c:v>0.35892880780269842</c:v>
                </c:pt>
                <c:pt idx="12">
                  <c:v>0.34915691351438821</c:v>
                </c:pt>
                <c:pt idx="13">
                  <c:v>0.32649633708625753</c:v>
                </c:pt>
                <c:pt idx="14">
                  <c:v>0.3318341101898078</c:v>
                </c:pt>
                <c:pt idx="15">
                  <c:v>0.32969752888818032</c:v>
                </c:pt>
                <c:pt idx="16">
                  <c:v>0.31039000360171098</c:v>
                </c:pt>
                <c:pt idx="17">
                  <c:v>0.28474240817176438</c:v>
                </c:pt>
                <c:pt idx="18">
                  <c:v>0.27569560513090641</c:v>
                </c:pt>
                <c:pt idx="19">
                  <c:v>0.26314905826692686</c:v>
                </c:pt>
                <c:pt idx="20">
                  <c:v>0.25326441863880772</c:v>
                </c:pt>
                <c:pt idx="21">
                  <c:v>0.23065239858615114</c:v>
                </c:pt>
                <c:pt idx="22">
                  <c:v>0.19061875478472398</c:v>
                </c:pt>
                <c:pt idx="23">
                  <c:v>0.18985058633417951</c:v>
                </c:pt>
                <c:pt idx="24">
                  <c:v>0.19712452674877584</c:v>
                </c:pt>
                <c:pt idx="25">
                  <c:v>0.16314540432708688</c:v>
                </c:pt>
                <c:pt idx="26">
                  <c:v>0.17612430291596773</c:v>
                </c:pt>
                <c:pt idx="27">
                  <c:v>0.16972150763454427</c:v>
                </c:pt>
                <c:pt idx="28">
                  <c:v>0.1474304552708173</c:v>
                </c:pt>
                <c:pt idx="29">
                  <c:v>0.15699967536964457</c:v>
                </c:pt>
                <c:pt idx="30">
                  <c:v>0.15153892730110319</c:v>
                </c:pt>
                <c:pt idx="31">
                  <c:v>0.13861539706811044</c:v>
                </c:pt>
                <c:pt idx="32">
                  <c:v>0.15658347256253421</c:v>
                </c:pt>
                <c:pt idx="33">
                  <c:v>0.14460131685041394</c:v>
                </c:pt>
                <c:pt idx="34">
                  <c:v>0.15222688025012646</c:v>
                </c:pt>
                <c:pt idx="35">
                  <c:v>0.14038126164702916</c:v>
                </c:pt>
                <c:pt idx="36">
                  <c:v>0.13513988840595151</c:v>
                </c:pt>
                <c:pt idx="37">
                  <c:v>0.11014010805446532</c:v>
                </c:pt>
                <c:pt idx="38">
                  <c:v>0.11062340196338732</c:v>
                </c:pt>
                <c:pt idx="39">
                  <c:v>8.8966002561754576E-2</c:v>
                </c:pt>
                <c:pt idx="40">
                  <c:v>0.10231757805924405</c:v>
                </c:pt>
                <c:pt idx="41">
                  <c:v>9.30831868005456E-2</c:v>
                </c:pt>
                <c:pt idx="42">
                  <c:v>0.10445996668560377</c:v>
                </c:pt>
                <c:pt idx="43">
                  <c:v>9.6211016872274083E-2</c:v>
                </c:pt>
                <c:pt idx="44">
                  <c:v>9.5890250804139571E-2</c:v>
                </c:pt>
                <c:pt idx="45">
                  <c:v>0.13485702855259746</c:v>
                </c:pt>
                <c:pt idx="46">
                  <c:v>0.13536088906429672</c:v>
                </c:pt>
                <c:pt idx="47">
                  <c:v>0.10894328437721922</c:v>
                </c:pt>
                <c:pt idx="48">
                  <c:v>0.11834813787894945</c:v>
                </c:pt>
                <c:pt idx="49">
                  <c:v>0.13530521044939722</c:v>
                </c:pt>
                <c:pt idx="50">
                  <c:v>0.13138782288521658</c:v>
                </c:pt>
                <c:pt idx="51">
                  <c:v>0.14607776855935875</c:v>
                </c:pt>
                <c:pt idx="52">
                  <c:v>0.14665256540810406</c:v>
                </c:pt>
                <c:pt idx="53">
                  <c:v>0.14727158234840812</c:v>
                </c:pt>
                <c:pt idx="54">
                  <c:v>0.19327556492827938</c:v>
                </c:pt>
                <c:pt idx="55">
                  <c:v>0.19778405356138079</c:v>
                </c:pt>
                <c:pt idx="56">
                  <c:v>0.22800465548240728</c:v>
                </c:pt>
                <c:pt idx="57">
                  <c:v>0.22260007255549724</c:v>
                </c:pt>
                <c:pt idx="58">
                  <c:v>0.31337557008648759</c:v>
                </c:pt>
                <c:pt idx="59">
                  <c:v>0.18683919599957616</c:v>
                </c:pt>
                <c:pt idx="60">
                  <c:v>0.16987245640615661</c:v>
                </c:pt>
                <c:pt idx="61">
                  <c:v>0.15250365427766541</c:v>
                </c:pt>
                <c:pt idx="62">
                  <c:v>0.15164664521303037</c:v>
                </c:pt>
                <c:pt idx="63">
                  <c:v>0.14735216526580483</c:v>
                </c:pt>
                <c:pt idx="64">
                  <c:v>0.15872243737125152</c:v>
                </c:pt>
                <c:pt idx="65">
                  <c:v>0.15755607761515891</c:v>
                </c:pt>
                <c:pt idx="66">
                  <c:v>0.11315521155655693</c:v>
                </c:pt>
                <c:pt idx="67">
                  <c:v>0.11301438928822907</c:v>
                </c:pt>
                <c:pt idx="68">
                  <c:v>0.17339872288344757</c:v>
                </c:pt>
                <c:pt idx="69">
                  <c:v>0.18389258205690617</c:v>
                </c:pt>
                <c:pt idx="70">
                  <c:v>0.1761627019789283</c:v>
                </c:pt>
                <c:pt idx="71">
                  <c:v>0.21343128940988496</c:v>
                </c:pt>
                <c:pt idx="72">
                  <c:v>0.20501642883506865</c:v>
                </c:pt>
                <c:pt idx="73">
                  <c:v>0.19706859475602764</c:v>
                </c:pt>
                <c:pt idx="74">
                  <c:v>0.19212792576026919</c:v>
                </c:pt>
                <c:pt idx="75">
                  <c:v>0.19983595006625163</c:v>
                </c:pt>
                <c:pt idx="76">
                  <c:v>0.1878225052221984</c:v>
                </c:pt>
                <c:pt idx="77">
                  <c:v>0.19819405126316675</c:v>
                </c:pt>
                <c:pt idx="78">
                  <c:v>0.20842489495860603</c:v>
                </c:pt>
                <c:pt idx="79">
                  <c:v>0.21908012102738175</c:v>
                </c:pt>
                <c:pt idx="80">
                  <c:v>0.18388806945037162</c:v>
                </c:pt>
                <c:pt idx="81">
                  <c:v>0.17259864129417599</c:v>
                </c:pt>
              </c:numCache>
            </c:numRef>
          </c:val>
          <c:smooth val="0"/>
          <c:extLst xmlns:c16r2="http://schemas.microsoft.com/office/drawing/2015/06/chart">
            <c:ext xmlns:c16="http://schemas.microsoft.com/office/drawing/2014/chart" uri="{C3380CC4-5D6E-409C-BE32-E72D297353CC}">
              <c16:uniqueId val="{00000000-A628-4DCE-B216-B67FB2C8F0F9}"/>
            </c:ext>
          </c:extLst>
        </c:ser>
        <c:ser>
          <c:idx val="1"/>
          <c:order val="1"/>
          <c:tx>
            <c:strRef>
              <c:f>'cross countries QUARTERLY'!$I$3</c:f>
              <c:strCache>
                <c:ptCount val="1"/>
                <c:pt idx="0">
                  <c:v>Non-residents</c:v>
                </c:pt>
              </c:strCache>
            </c:strRef>
          </c:tx>
          <c:spPr>
            <a:ln w="38100">
              <a:solidFill>
                <a:srgbClr val="800000"/>
              </a:solidFill>
              <a:prstDash val="solid"/>
            </a:ln>
          </c:spPr>
          <c:marker>
            <c:symbol val="none"/>
          </c:marker>
          <c:cat>
            <c:numRef>
              <c:f>'cross countries QUARTERLY'!$A$4:$A$85</c:f>
              <c:numCache>
                <c:formatCode>mmm\-yy</c:formatCode>
                <c:ptCount val="82"/>
                <c:pt idx="0">
                  <c:v>35765</c:v>
                </c:pt>
                <c:pt idx="1">
                  <c:v>35855</c:v>
                </c:pt>
                <c:pt idx="2">
                  <c:v>35947</c:v>
                </c:pt>
                <c:pt idx="3">
                  <c:v>36039</c:v>
                </c:pt>
                <c:pt idx="4">
                  <c:v>36130</c:v>
                </c:pt>
                <c:pt idx="5">
                  <c:v>36220</c:v>
                </c:pt>
                <c:pt idx="6">
                  <c:v>36312</c:v>
                </c:pt>
                <c:pt idx="7">
                  <c:v>36404</c:v>
                </c:pt>
                <c:pt idx="8">
                  <c:v>36495</c:v>
                </c:pt>
                <c:pt idx="9">
                  <c:v>36586</c:v>
                </c:pt>
                <c:pt idx="10">
                  <c:v>36678</c:v>
                </c:pt>
                <c:pt idx="11">
                  <c:v>36770</c:v>
                </c:pt>
                <c:pt idx="12">
                  <c:v>36861</c:v>
                </c:pt>
                <c:pt idx="13">
                  <c:v>36951</c:v>
                </c:pt>
                <c:pt idx="14">
                  <c:v>37043</c:v>
                </c:pt>
                <c:pt idx="15">
                  <c:v>37135</c:v>
                </c:pt>
                <c:pt idx="16">
                  <c:v>37226</c:v>
                </c:pt>
                <c:pt idx="17">
                  <c:v>37316</c:v>
                </c:pt>
                <c:pt idx="18">
                  <c:v>37408</c:v>
                </c:pt>
                <c:pt idx="19">
                  <c:v>37500</c:v>
                </c:pt>
                <c:pt idx="20">
                  <c:v>37591</c:v>
                </c:pt>
                <c:pt idx="21">
                  <c:v>37681</c:v>
                </c:pt>
                <c:pt idx="22">
                  <c:v>37773</c:v>
                </c:pt>
                <c:pt idx="23">
                  <c:v>37865</c:v>
                </c:pt>
                <c:pt idx="24">
                  <c:v>37956</c:v>
                </c:pt>
                <c:pt idx="25">
                  <c:v>38047</c:v>
                </c:pt>
                <c:pt idx="26">
                  <c:v>38139</c:v>
                </c:pt>
                <c:pt idx="27">
                  <c:v>38231</c:v>
                </c:pt>
                <c:pt idx="28">
                  <c:v>38322</c:v>
                </c:pt>
                <c:pt idx="29">
                  <c:v>38412</c:v>
                </c:pt>
                <c:pt idx="30">
                  <c:v>38504</c:v>
                </c:pt>
                <c:pt idx="31">
                  <c:v>38596</c:v>
                </c:pt>
                <c:pt idx="32">
                  <c:v>38687</c:v>
                </c:pt>
                <c:pt idx="33">
                  <c:v>38777</c:v>
                </c:pt>
                <c:pt idx="34">
                  <c:v>38869</c:v>
                </c:pt>
                <c:pt idx="35">
                  <c:v>38961</c:v>
                </c:pt>
                <c:pt idx="36">
                  <c:v>39052</c:v>
                </c:pt>
                <c:pt idx="37">
                  <c:v>39142</c:v>
                </c:pt>
                <c:pt idx="38">
                  <c:v>39234</c:v>
                </c:pt>
                <c:pt idx="39">
                  <c:v>39326</c:v>
                </c:pt>
                <c:pt idx="40">
                  <c:v>39417</c:v>
                </c:pt>
                <c:pt idx="41">
                  <c:v>39508</c:v>
                </c:pt>
                <c:pt idx="42">
                  <c:v>39600</c:v>
                </c:pt>
                <c:pt idx="43">
                  <c:v>39692</c:v>
                </c:pt>
                <c:pt idx="44">
                  <c:v>39783</c:v>
                </c:pt>
                <c:pt idx="45">
                  <c:v>39873</c:v>
                </c:pt>
                <c:pt idx="46">
                  <c:v>39965</c:v>
                </c:pt>
                <c:pt idx="47">
                  <c:v>40057</c:v>
                </c:pt>
                <c:pt idx="48">
                  <c:v>40148</c:v>
                </c:pt>
                <c:pt idx="49">
                  <c:v>40238</c:v>
                </c:pt>
                <c:pt idx="50">
                  <c:v>40330</c:v>
                </c:pt>
                <c:pt idx="51">
                  <c:v>40422</c:v>
                </c:pt>
                <c:pt idx="52">
                  <c:v>40513</c:v>
                </c:pt>
                <c:pt idx="53">
                  <c:v>40603</c:v>
                </c:pt>
                <c:pt idx="54">
                  <c:v>40695</c:v>
                </c:pt>
                <c:pt idx="55">
                  <c:v>40787</c:v>
                </c:pt>
                <c:pt idx="56">
                  <c:v>40878</c:v>
                </c:pt>
                <c:pt idx="57">
                  <c:v>40969</c:v>
                </c:pt>
                <c:pt idx="58">
                  <c:v>41061</c:v>
                </c:pt>
                <c:pt idx="59">
                  <c:v>41153</c:v>
                </c:pt>
                <c:pt idx="60">
                  <c:v>41244</c:v>
                </c:pt>
                <c:pt idx="61">
                  <c:v>41334</c:v>
                </c:pt>
                <c:pt idx="62">
                  <c:v>41426</c:v>
                </c:pt>
                <c:pt idx="63">
                  <c:v>41518</c:v>
                </c:pt>
                <c:pt idx="64">
                  <c:v>41609</c:v>
                </c:pt>
                <c:pt idx="65">
                  <c:v>41699</c:v>
                </c:pt>
                <c:pt idx="66">
                  <c:v>41791</c:v>
                </c:pt>
                <c:pt idx="67">
                  <c:v>41883</c:v>
                </c:pt>
                <c:pt idx="68">
                  <c:v>41974</c:v>
                </c:pt>
                <c:pt idx="69">
                  <c:v>42064</c:v>
                </c:pt>
                <c:pt idx="70">
                  <c:v>42156</c:v>
                </c:pt>
                <c:pt idx="71">
                  <c:v>42248</c:v>
                </c:pt>
                <c:pt idx="72">
                  <c:v>42339</c:v>
                </c:pt>
                <c:pt idx="73">
                  <c:v>42430</c:v>
                </c:pt>
                <c:pt idx="74">
                  <c:v>42522</c:v>
                </c:pt>
                <c:pt idx="75">
                  <c:v>42614</c:v>
                </c:pt>
                <c:pt idx="76">
                  <c:v>42705</c:v>
                </c:pt>
                <c:pt idx="77">
                  <c:v>42795</c:v>
                </c:pt>
                <c:pt idx="78">
                  <c:v>42887</c:v>
                </c:pt>
                <c:pt idx="79">
                  <c:v>42979</c:v>
                </c:pt>
                <c:pt idx="80">
                  <c:v>43070</c:v>
                </c:pt>
                <c:pt idx="81">
                  <c:v>43160</c:v>
                </c:pt>
              </c:numCache>
            </c:numRef>
          </c:cat>
          <c:val>
            <c:numRef>
              <c:f>'cross countries QUARTERLY'!$I$4:$I$85</c:f>
              <c:numCache>
                <c:formatCode>0.0%</c:formatCode>
                <c:ptCount val="82"/>
                <c:pt idx="0">
                  <c:v>0.25101187084019849</c:v>
                </c:pt>
                <c:pt idx="1">
                  <c:v>0.25698032796598586</c:v>
                </c:pt>
                <c:pt idx="2">
                  <c:v>0.2609483846680582</c:v>
                </c:pt>
                <c:pt idx="3">
                  <c:v>0.27910022616083852</c:v>
                </c:pt>
                <c:pt idx="4">
                  <c:v>0.30245631534952633</c:v>
                </c:pt>
                <c:pt idx="5">
                  <c:v>0.32034656765079778</c:v>
                </c:pt>
                <c:pt idx="6">
                  <c:v>0.34604123118860164</c:v>
                </c:pt>
                <c:pt idx="7">
                  <c:v>0.33779877171433587</c:v>
                </c:pt>
                <c:pt idx="8">
                  <c:v>0.35983187087020552</c:v>
                </c:pt>
                <c:pt idx="9">
                  <c:v>0.35336730369304459</c:v>
                </c:pt>
                <c:pt idx="10">
                  <c:v>0.36403565194182563</c:v>
                </c:pt>
                <c:pt idx="11">
                  <c:v>0.35989058529923579</c:v>
                </c:pt>
                <c:pt idx="12">
                  <c:v>0.39832060529692165</c:v>
                </c:pt>
                <c:pt idx="13">
                  <c:v>0.38208355638284491</c:v>
                </c:pt>
                <c:pt idx="14">
                  <c:v>0.37444886575940745</c:v>
                </c:pt>
                <c:pt idx="15">
                  <c:v>0.3714328064102676</c:v>
                </c:pt>
                <c:pt idx="16">
                  <c:v>0.44365467105820139</c:v>
                </c:pt>
                <c:pt idx="17">
                  <c:v>0.40593311559945955</c:v>
                </c:pt>
                <c:pt idx="18">
                  <c:v>0.41203862416537351</c:v>
                </c:pt>
                <c:pt idx="19">
                  <c:v>0.43078493817446423</c:v>
                </c:pt>
                <c:pt idx="20">
                  <c:v>0.48882423929428698</c:v>
                </c:pt>
                <c:pt idx="21">
                  <c:v>0.47483802618406606</c:v>
                </c:pt>
                <c:pt idx="22">
                  <c:v>0.52436721777146322</c:v>
                </c:pt>
                <c:pt idx="23">
                  <c:v>0.51638531838491819</c:v>
                </c:pt>
                <c:pt idx="24">
                  <c:v>0.55313339446558618</c:v>
                </c:pt>
                <c:pt idx="25">
                  <c:v>0.5992458596791963</c:v>
                </c:pt>
                <c:pt idx="26">
                  <c:v>0.58683681811503607</c:v>
                </c:pt>
                <c:pt idx="27">
                  <c:v>0.59491205900358091</c:v>
                </c:pt>
                <c:pt idx="28">
                  <c:v>0.60812834404995808</c:v>
                </c:pt>
                <c:pt idx="29">
                  <c:v>0.58068501086681745</c:v>
                </c:pt>
                <c:pt idx="30">
                  <c:v>0.6089269660565676</c:v>
                </c:pt>
                <c:pt idx="31">
                  <c:v>0.62061843045821674</c:v>
                </c:pt>
                <c:pt idx="32">
                  <c:v>0.63820139408310306</c:v>
                </c:pt>
                <c:pt idx="33">
                  <c:v>0.67244106909151447</c:v>
                </c:pt>
                <c:pt idx="34">
                  <c:v>0.66039438133833672</c:v>
                </c:pt>
                <c:pt idx="35">
                  <c:v>0.67629242530506484</c:v>
                </c:pt>
                <c:pt idx="36">
                  <c:v>0.68571333547885127</c:v>
                </c:pt>
                <c:pt idx="37">
                  <c:v>0.71845452442837288</c:v>
                </c:pt>
                <c:pt idx="38">
                  <c:v>0.7169741976849876</c:v>
                </c:pt>
                <c:pt idx="39">
                  <c:v>0.74208093993591939</c:v>
                </c:pt>
                <c:pt idx="40">
                  <c:v>0.73373149792446601</c:v>
                </c:pt>
                <c:pt idx="41">
                  <c:v>0.74201804407487137</c:v>
                </c:pt>
                <c:pt idx="42">
                  <c:v>0.73452816120937259</c:v>
                </c:pt>
                <c:pt idx="43">
                  <c:v>0.74976596536081264</c:v>
                </c:pt>
                <c:pt idx="44">
                  <c:v>0.75038313189227202</c:v>
                </c:pt>
                <c:pt idx="45">
                  <c:v>0.71081477502834722</c:v>
                </c:pt>
                <c:pt idx="46">
                  <c:v>0.7102499741619327</c:v>
                </c:pt>
                <c:pt idx="47">
                  <c:v>0.7298863916993098</c:v>
                </c:pt>
                <c:pt idx="48">
                  <c:v>0.74020461216519318</c:v>
                </c:pt>
                <c:pt idx="49">
                  <c:v>0.72205976624021595</c:v>
                </c:pt>
                <c:pt idx="50">
                  <c:v>0.70181035901199074</c:v>
                </c:pt>
                <c:pt idx="51">
                  <c:v>0.68345106090685981</c:v>
                </c:pt>
                <c:pt idx="52">
                  <c:v>0.68593158432963175</c:v>
                </c:pt>
                <c:pt idx="53">
                  <c:v>0.66771993026777121</c:v>
                </c:pt>
                <c:pt idx="54">
                  <c:v>0.62583273783571991</c:v>
                </c:pt>
                <c:pt idx="55">
                  <c:v>0.60843854482254467</c:v>
                </c:pt>
                <c:pt idx="56">
                  <c:v>0.57990860351187523</c:v>
                </c:pt>
                <c:pt idx="57">
                  <c:v>0.43397990058353147</c:v>
                </c:pt>
                <c:pt idx="58">
                  <c:v>0.29469707393824818</c:v>
                </c:pt>
                <c:pt idx="59">
                  <c:v>0.60018033374914426</c:v>
                </c:pt>
                <c:pt idx="60">
                  <c:v>0.58527365405952025</c:v>
                </c:pt>
                <c:pt idx="61">
                  <c:v>0.5876741260976045</c:v>
                </c:pt>
                <c:pt idx="62">
                  <c:v>0.54046105075556439</c:v>
                </c:pt>
                <c:pt idx="63">
                  <c:v>0.53060954380675496</c:v>
                </c:pt>
                <c:pt idx="64">
                  <c:v>0.55906717535150419</c:v>
                </c:pt>
                <c:pt idx="65">
                  <c:v>0.54994724537486683</c:v>
                </c:pt>
                <c:pt idx="66">
                  <c:v>0.59667800907238255</c:v>
                </c:pt>
                <c:pt idx="67">
                  <c:v>0.59947235752836425</c:v>
                </c:pt>
                <c:pt idx="68">
                  <c:v>0.52142776629025789</c:v>
                </c:pt>
                <c:pt idx="69">
                  <c:v>0.52150738078316694</c:v>
                </c:pt>
                <c:pt idx="70">
                  <c:v>0.52265734718961987</c:v>
                </c:pt>
                <c:pt idx="71">
                  <c:v>0.4315711889383031</c:v>
                </c:pt>
                <c:pt idx="72">
                  <c:v>0.43398022578615908</c:v>
                </c:pt>
                <c:pt idx="73">
                  <c:v>0.43877884562333613</c:v>
                </c:pt>
                <c:pt idx="74">
                  <c:v>0.43363921564081692</c:v>
                </c:pt>
                <c:pt idx="75">
                  <c:v>0.4145216035531088</c:v>
                </c:pt>
                <c:pt idx="76">
                  <c:v>0.40218822870007165</c:v>
                </c:pt>
                <c:pt idx="77">
                  <c:v>0.38440129466390138</c:v>
                </c:pt>
                <c:pt idx="78">
                  <c:v>0.36680568278134329</c:v>
                </c:pt>
                <c:pt idx="79">
                  <c:v>0.36901336550099495</c:v>
                </c:pt>
                <c:pt idx="80">
                  <c:v>0.45406756439922324</c:v>
                </c:pt>
                <c:pt idx="81">
                  <c:v>0.45452781731514547</c:v>
                </c:pt>
              </c:numCache>
            </c:numRef>
          </c:val>
          <c:smooth val="0"/>
          <c:extLst xmlns:c16r2="http://schemas.microsoft.com/office/drawing/2015/06/chart">
            <c:ext xmlns:c16="http://schemas.microsoft.com/office/drawing/2014/chart" uri="{C3380CC4-5D6E-409C-BE32-E72D297353CC}">
              <c16:uniqueId val="{00000001-A628-4DCE-B216-B67FB2C8F0F9}"/>
            </c:ext>
          </c:extLst>
        </c:ser>
        <c:dLbls>
          <c:showLegendKey val="0"/>
          <c:showVal val="0"/>
          <c:showCatName val="0"/>
          <c:showSerName val="0"/>
          <c:showPercent val="0"/>
          <c:showBubbleSize val="0"/>
        </c:dLbls>
        <c:marker val="1"/>
        <c:smooth val="0"/>
        <c:axId val="154072576"/>
        <c:axId val="448318848"/>
      </c:lineChart>
      <c:dateAx>
        <c:axId val="154072576"/>
        <c:scaling>
          <c:orientation val="minMax"/>
        </c:scaling>
        <c:delete val="0"/>
        <c:axPos val="b"/>
        <c:numFmt formatCode="yyyy" sourceLinked="0"/>
        <c:majorTickMark val="out"/>
        <c:minorTickMark val="none"/>
        <c:tickLblPos val="nextTo"/>
        <c:spPr>
          <a:ln w="3175">
            <a:solidFill>
              <a:srgbClr val="808080"/>
            </a:solidFill>
            <a:prstDash val="solid"/>
          </a:ln>
        </c:spPr>
        <c:crossAx val="448318848"/>
        <c:crosses val="autoZero"/>
        <c:auto val="1"/>
        <c:lblOffset val="100"/>
        <c:baseTimeUnit val="months"/>
        <c:majorUnit val="12"/>
        <c:majorTimeUnit val="months"/>
      </c:dateAx>
      <c:valAx>
        <c:axId val="448318848"/>
        <c:scaling>
          <c:orientation val="minMax"/>
        </c:scaling>
        <c:delete val="0"/>
        <c:axPos val="l"/>
        <c:majorGridlines>
          <c:spPr>
            <a:ln w="3175">
              <a:solidFill>
                <a:schemeClr val="bg1">
                  <a:lumMod val="50000"/>
                </a:schemeClr>
              </a:solidFill>
              <a:prstDash val="sysDot"/>
            </a:ln>
            <a:effectLst>
              <a:outerShdw sx="1000" sy="1000" algn="ctr" rotWithShape="0">
                <a:srgbClr val="000000"/>
              </a:outerShdw>
            </a:effectLst>
          </c:spPr>
        </c:majorGridlines>
        <c:numFmt formatCode="0%" sourceLinked="0"/>
        <c:majorTickMark val="out"/>
        <c:minorTickMark val="none"/>
        <c:tickLblPos val="nextTo"/>
        <c:spPr>
          <a:ln w="3175">
            <a:solidFill>
              <a:srgbClr val="808080"/>
            </a:solidFill>
            <a:prstDash val="solid"/>
          </a:ln>
        </c:spPr>
        <c:crossAx val="154072576"/>
        <c:crosses val="autoZero"/>
        <c:crossBetween val="between"/>
      </c:valAx>
      <c:spPr>
        <a:solidFill>
          <a:srgbClr val="FFFFFF"/>
        </a:solidFill>
        <a:ln w="25400">
          <a:noFill/>
        </a:ln>
      </c:spPr>
    </c:plotArea>
    <c:legend>
      <c:legendPos val="l"/>
      <c:layout>
        <c:manualLayout>
          <c:xMode val="edge"/>
          <c:yMode val="edge"/>
          <c:x val="0.121687753229875"/>
          <c:y val="9.0210596556786496E-2"/>
          <c:w val="0.228604082256708"/>
          <c:h val="0.13836273855598599"/>
        </c:manualLayout>
      </c:layout>
      <c:overlay val="1"/>
      <c:spPr>
        <a:solidFill>
          <a:schemeClr val="bg1"/>
        </a:solidFill>
        <a:ln w="25400">
          <a:solidFill>
            <a:schemeClr val="bg1">
              <a:lumMod val="85000"/>
            </a:schemeClr>
          </a:solidFill>
        </a:ln>
      </c:spPr>
    </c:legend>
    <c:plotVisOnly val="1"/>
    <c:dispBlanksAs val="gap"/>
    <c:showDLblsOverMax val="0"/>
  </c:chart>
  <c:spPr>
    <a:solidFill>
      <a:srgbClr val="FFFFFF"/>
    </a:solidFill>
    <a:ln w="9525">
      <a:noFill/>
    </a:ln>
  </c:spPr>
  <c:printSettings>
    <c:headerFooter/>
    <c:pageMargins b="1" l="0.750000000000002" r="0.750000000000002" t="1" header="0.5" footer="0.5"/>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sz="1200" b="1" i="0" u="none" strike="noStrike" baseline="0">
                <a:solidFill>
                  <a:srgbClr val="000000"/>
                </a:solidFill>
                <a:latin typeface="Calibri"/>
                <a:ea typeface="Calibri"/>
                <a:cs typeface="Calibri"/>
              </a:defRPr>
            </a:pPr>
            <a:r>
              <a:rPr lang="fr-BE"/>
              <a:t>PORTUGAL</a:t>
            </a:r>
          </a:p>
        </c:rich>
      </c:tx>
      <c:overlay val="0"/>
      <c:spPr>
        <a:noFill/>
        <a:ln w="25400">
          <a:noFill/>
        </a:ln>
      </c:spPr>
    </c:title>
    <c:autoTitleDeleted val="0"/>
    <c:plotArea>
      <c:layout/>
      <c:lineChart>
        <c:grouping val="standard"/>
        <c:varyColors val="0"/>
        <c:ser>
          <c:idx val="0"/>
          <c:order val="0"/>
          <c:tx>
            <c:strRef>
              <c:f>'cross countries QUARTERLY'!$P$3</c:f>
              <c:strCache>
                <c:ptCount val="1"/>
                <c:pt idx="0">
                  <c:v>Resident banks</c:v>
                </c:pt>
              </c:strCache>
            </c:strRef>
          </c:tx>
          <c:spPr>
            <a:ln w="38100">
              <a:solidFill>
                <a:srgbClr val="F79646">
                  <a:lumMod val="75000"/>
                </a:srgbClr>
              </a:solidFill>
              <a:prstDash val="solid"/>
            </a:ln>
          </c:spPr>
          <c:marker>
            <c:symbol val="none"/>
          </c:marker>
          <c:cat>
            <c:numRef>
              <c:f>'cross countries QUARTERLY'!$A$44:$A$86</c:f>
              <c:numCache>
                <c:formatCode>mmm\-yy</c:formatCode>
                <c:ptCount val="43"/>
                <c:pt idx="0">
                  <c:v>39417</c:v>
                </c:pt>
                <c:pt idx="1">
                  <c:v>39508</c:v>
                </c:pt>
                <c:pt idx="2">
                  <c:v>39600</c:v>
                </c:pt>
                <c:pt idx="3">
                  <c:v>39692</c:v>
                </c:pt>
                <c:pt idx="4">
                  <c:v>39783</c:v>
                </c:pt>
                <c:pt idx="5">
                  <c:v>39873</c:v>
                </c:pt>
                <c:pt idx="6">
                  <c:v>39965</c:v>
                </c:pt>
                <c:pt idx="7">
                  <c:v>40057</c:v>
                </c:pt>
                <c:pt idx="8">
                  <c:v>40148</c:v>
                </c:pt>
                <c:pt idx="9">
                  <c:v>40238</c:v>
                </c:pt>
                <c:pt idx="10">
                  <c:v>40330</c:v>
                </c:pt>
                <c:pt idx="11">
                  <c:v>40422</c:v>
                </c:pt>
                <c:pt idx="12">
                  <c:v>40513</c:v>
                </c:pt>
                <c:pt idx="13">
                  <c:v>40603</c:v>
                </c:pt>
                <c:pt idx="14">
                  <c:v>40695</c:v>
                </c:pt>
                <c:pt idx="15">
                  <c:v>40787</c:v>
                </c:pt>
                <c:pt idx="16">
                  <c:v>40878</c:v>
                </c:pt>
                <c:pt idx="17">
                  <c:v>40969</c:v>
                </c:pt>
                <c:pt idx="18">
                  <c:v>41061</c:v>
                </c:pt>
                <c:pt idx="19">
                  <c:v>41153</c:v>
                </c:pt>
                <c:pt idx="20">
                  <c:v>41244</c:v>
                </c:pt>
                <c:pt idx="21">
                  <c:v>41334</c:v>
                </c:pt>
                <c:pt idx="22">
                  <c:v>41426</c:v>
                </c:pt>
                <c:pt idx="23">
                  <c:v>41518</c:v>
                </c:pt>
                <c:pt idx="24">
                  <c:v>41609</c:v>
                </c:pt>
                <c:pt idx="25">
                  <c:v>41699</c:v>
                </c:pt>
                <c:pt idx="26">
                  <c:v>41791</c:v>
                </c:pt>
                <c:pt idx="27">
                  <c:v>41883</c:v>
                </c:pt>
                <c:pt idx="28">
                  <c:v>41974</c:v>
                </c:pt>
                <c:pt idx="29">
                  <c:v>42064</c:v>
                </c:pt>
                <c:pt idx="30">
                  <c:v>42156</c:v>
                </c:pt>
                <c:pt idx="31">
                  <c:v>42248</c:v>
                </c:pt>
                <c:pt idx="32">
                  <c:v>42339</c:v>
                </c:pt>
                <c:pt idx="33">
                  <c:v>42430</c:v>
                </c:pt>
                <c:pt idx="34">
                  <c:v>42522</c:v>
                </c:pt>
                <c:pt idx="35">
                  <c:v>42614</c:v>
                </c:pt>
                <c:pt idx="36">
                  <c:v>42705</c:v>
                </c:pt>
                <c:pt idx="37">
                  <c:v>42795</c:v>
                </c:pt>
                <c:pt idx="38">
                  <c:v>42887</c:v>
                </c:pt>
                <c:pt idx="39">
                  <c:v>42979</c:v>
                </c:pt>
                <c:pt idx="40">
                  <c:v>43070</c:v>
                </c:pt>
                <c:pt idx="41">
                  <c:v>43160</c:v>
                </c:pt>
                <c:pt idx="42">
                  <c:v>43252</c:v>
                </c:pt>
              </c:numCache>
            </c:numRef>
          </c:cat>
          <c:val>
            <c:numRef>
              <c:f>'cross countries QUARTERLY'!$P$44:$P$86</c:f>
              <c:numCache>
                <c:formatCode>0.0%</c:formatCode>
                <c:ptCount val="43"/>
                <c:pt idx="0">
                  <c:v>3.9108988005607769E-2</c:v>
                </c:pt>
                <c:pt idx="1">
                  <c:v>4.1239883825490174E-2</c:v>
                </c:pt>
                <c:pt idx="2">
                  <c:v>4.8427517210638406E-2</c:v>
                </c:pt>
                <c:pt idx="3">
                  <c:v>4.2180656666111441E-2</c:v>
                </c:pt>
                <c:pt idx="4">
                  <c:v>4.0519984695353548E-2</c:v>
                </c:pt>
                <c:pt idx="5">
                  <c:v>4.5168162042135286E-2</c:v>
                </c:pt>
                <c:pt idx="6">
                  <c:v>5.9982775216576321E-2</c:v>
                </c:pt>
                <c:pt idx="7">
                  <c:v>8.1992192850294479E-2</c:v>
                </c:pt>
                <c:pt idx="8">
                  <c:v>8.2737296065747187E-2</c:v>
                </c:pt>
                <c:pt idx="9">
                  <c:v>9.4335436016102961E-2</c:v>
                </c:pt>
                <c:pt idx="10">
                  <c:v>0.12616481397546306</c:v>
                </c:pt>
                <c:pt idx="11">
                  <c:v>0.12950097953459455</c:v>
                </c:pt>
                <c:pt idx="12">
                  <c:v>0.15598007777853584</c:v>
                </c:pt>
                <c:pt idx="13">
                  <c:v>0.14051840827513754</c:v>
                </c:pt>
                <c:pt idx="14">
                  <c:v>0.16844508040337966</c:v>
                </c:pt>
                <c:pt idx="15">
                  <c:v>0.16834431753162812</c:v>
                </c:pt>
                <c:pt idx="16">
                  <c:v>0.16545895484229134</c:v>
                </c:pt>
                <c:pt idx="17">
                  <c:v>0.21544727251608031</c:v>
                </c:pt>
                <c:pt idx="18">
                  <c:v>0.23390165402159568</c:v>
                </c:pt>
                <c:pt idx="19">
                  <c:v>0.24458132641719155</c:v>
                </c:pt>
                <c:pt idx="20">
                  <c:v>0.23546083037317139</c:v>
                </c:pt>
                <c:pt idx="21">
                  <c:v>0.23161194074833111</c:v>
                </c:pt>
                <c:pt idx="22">
                  <c:v>0.23574649408262438</c:v>
                </c:pt>
                <c:pt idx="23">
                  <c:v>0.25890580442687511</c:v>
                </c:pt>
                <c:pt idx="24">
                  <c:v>0.24194736230086439</c:v>
                </c:pt>
                <c:pt idx="25">
                  <c:v>0.22569792790278417</c:v>
                </c:pt>
                <c:pt idx="26">
                  <c:v>0.23719101820550198</c:v>
                </c:pt>
                <c:pt idx="27">
                  <c:v>0.20648183123064137</c:v>
                </c:pt>
                <c:pt idx="28">
                  <c:v>0.23507707701447736</c:v>
                </c:pt>
                <c:pt idx="29">
                  <c:v>0.2241125322011619</c:v>
                </c:pt>
                <c:pt idx="30">
                  <c:v>0.22030360816228473</c:v>
                </c:pt>
                <c:pt idx="31">
                  <c:v>0.2266291411331457</c:v>
                </c:pt>
                <c:pt idx="32">
                  <c:v>0.21186848085775886</c:v>
                </c:pt>
                <c:pt idx="33">
                  <c:v>0.22338278763074124</c:v>
                </c:pt>
                <c:pt idx="34">
                  <c:v>0.20860599526438256</c:v>
                </c:pt>
                <c:pt idx="35">
                  <c:v>0.1979880933397119</c:v>
                </c:pt>
                <c:pt idx="36">
                  <c:v>0.19772324407389683</c:v>
                </c:pt>
                <c:pt idx="37">
                  <c:v>0.20617217535066196</c:v>
                </c:pt>
                <c:pt idx="38">
                  <c:v>0.21251748295607781</c:v>
                </c:pt>
                <c:pt idx="39">
                  <c:v>0.20057236611392215</c:v>
                </c:pt>
                <c:pt idx="40">
                  <c:v>0.19777015763553044</c:v>
                </c:pt>
                <c:pt idx="41">
                  <c:v>0.20253039621489244</c:v>
                </c:pt>
                <c:pt idx="42">
                  <c:v>0.20698320572980983</c:v>
                </c:pt>
              </c:numCache>
            </c:numRef>
          </c:val>
          <c:smooth val="0"/>
          <c:extLst xmlns:c16r2="http://schemas.microsoft.com/office/drawing/2015/06/chart">
            <c:ext xmlns:c16="http://schemas.microsoft.com/office/drawing/2014/chart" uri="{C3380CC4-5D6E-409C-BE32-E72D297353CC}">
              <c16:uniqueId val="{00000000-645E-4AA2-981D-C3EBD12F4A74}"/>
            </c:ext>
          </c:extLst>
        </c:ser>
        <c:ser>
          <c:idx val="1"/>
          <c:order val="1"/>
          <c:tx>
            <c:strRef>
              <c:f>'cross countries QUARTERLY'!$Q$3</c:f>
              <c:strCache>
                <c:ptCount val="1"/>
                <c:pt idx="0">
                  <c:v>Non-residents</c:v>
                </c:pt>
              </c:strCache>
            </c:strRef>
          </c:tx>
          <c:spPr>
            <a:ln w="38100">
              <a:solidFill>
                <a:srgbClr val="800000"/>
              </a:solidFill>
              <a:prstDash val="solid"/>
            </a:ln>
          </c:spPr>
          <c:marker>
            <c:symbol val="none"/>
          </c:marker>
          <c:cat>
            <c:numRef>
              <c:f>'cross countries QUARTERLY'!$A$44:$A$86</c:f>
              <c:numCache>
                <c:formatCode>mmm\-yy</c:formatCode>
                <c:ptCount val="43"/>
                <c:pt idx="0">
                  <c:v>39417</c:v>
                </c:pt>
                <c:pt idx="1">
                  <c:v>39508</c:v>
                </c:pt>
                <c:pt idx="2">
                  <c:v>39600</c:v>
                </c:pt>
                <c:pt idx="3">
                  <c:v>39692</c:v>
                </c:pt>
                <c:pt idx="4">
                  <c:v>39783</c:v>
                </c:pt>
                <c:pt idx="5">
                  <c:v>39873</c:v>
                </c:pt>
                <c:pt idx="6">
                  <c:v>39965</c:v>
                </c:pt>
                <c:pt idx="7">
                  <c:v>40057</c:v>
                </c:pt>
                <c:pt idx="8">
                  <c:v>40148</c:v>
                </c:pt>
                <c:pt idx="9">
                  <c:v>40238</c:v>
                </c:pt>
                <c:pt idx="10">
                  <c:v>40330</c:v>
                </c:pt>
                <c:pt idx="11">
                  <c:v>40422</c:v>
                </c:pt>
                <c:pt idx="12">
                  <c:v>40513</c:v>
                </c:pt>
                <c:pt idx="13">
                  <c:v>40603</c:v>
                </c:pt>
                <c:pt idx="14">
                  <c:v>40695</c:v>
                </c:pt>
                <c:pt idx="15">
                  <c:v>40787</c:v>
                </c:pt>
                <c:pt idx="16">
                  <c:v>40878</c:v>
                </c:pt>
                <c:pt idx="17">
                  <c:v>40969</c:v>
                </c:pt>
                <c:pt idx="18">
                  <c:v>41061</c:v>
                </c:pt>
                <c:pt idx="19">
                  <c:v>41153</c:v>
                </c:pt>
                <c:pt idx="20">
                  <c:v>41244</c:v>
                </c:pt>
                <c:pt idx="21">
                  <c:v>41334</c:v>
                </c:pt>
                <c:pt idx="22">
                  <c:v>41426</c:v>
                </c:pt>
                <c:pt idx="23">
                  <c:v>41518</c:v>
                </c:pt>
                <c:pt idx="24">
                  <c:v>41609</c:v>
                </c:pt>
                <c:pt idx="25">
                  <c:v>41699</c:v>
                </c:pt>
                <c:pt idx="26">
                  <c:v>41791</c:v>
                </c:pt>
                <c:pt idx="27">
                  <c:v>41883</c:v>
                </c:pt>
                <c:pt idx="28">
                  <c:v>41974</c:v>
                </c:pt>
                <c:pt idx="29">
                  <c:v>42064</c:v>
                </c:pt>
                <c:pt idx="30">
                  <c:v>42156</c:v>
                </c:pt>
                <c:pt idx="31">
                  <c:v>42248</c:v>
                </c:pt>
                <c:pt idx="32">
                  <c:v>42339</c:v>
                </c:pt>
                <c:pt idx="33">
                  <c:v>42430</c:v>
                </c:pt>
                <c:pt idx="34">
                  <c:v>42522</c:v>
                </c:pt>
                <c:pt idx="35">
                  <c:v>42614</c:v>
                </c:pt>
                <c:pt idx="36">
                  <c:v>42705</c:v>
                </c:pt>
                <c:pt idx="37">
                  <c:v>42795</c:v>
                </c:pt>
                <c:pt idx="38">
                  <c:v>42887</c:v>
                </c:pt>
                <c:pt idx="39">
                  <c:v>42979</c:v>
                </c:pt>
                <c:pt idx="40">
                  <c:v>43070</c:v>
                </c:pt>
                <c:pt idx="41">
                  <c:v>43160</c:v>
                </c:pt>
                <c:pt idx="42">
                  <c:v>43252</c:v>
                </c:pt>
              </c:numCache>
            </c:numRef>
          </c:cat>
          <c:val>
            <c:numRef>
              <c:f>'cross countries QUARTERLY'!$Q$44:$Q$86</c:f>
              <c:numCache>
                <c:formatCode>0.0%</c:formatCode>
                <c:ptCount val="43"/>
                <c:pt idx="0">
                  <c:v>0.83836128563269119</c:v>
                </c:pt>
                <c:pt idx="1">
                  <c:v>0.84126262260855189</c:v>
                </c:pt>
                <c:pt idx="2">
                  <c:v>0.83337130404635729</c:v>
                </c:pt>
                <c:pt idx="3">
                  <c:v>0.84339757595947518</c:v>
                </c:pt>
                <c:pt idx="4">
                  <c:v>0.84124228935113898</c:v>
                </c:pt>
                <c:pt idx="5">
                  <c:v>0.84163161410286502</c:v>
                </c:pt>
                <c:pt idx="6">
                  <c:v>0.8350726987182735</c:v>
                </c:pt>
                <c:pt idx="7">
                  <c:v>0.81413504999315167</c:v>
                </c:pt>
                <c:pt idx="8">
                  <c:v>0.81433744253224294</c:v>
                </c:pt>
                <c:pt idx="9">
                  <c:v>0.80075759977176908</c:v>
                </c:pt>
                <c:pt idx="10">
                  <c:v>0.73348902597352716</c:v>
                </c:pt>
                <c:pt idx="11">
                  <c:v>0.72905567081854394</c:v>
                </c:pt>
                <c:pt idx="12">
                  <c:v>0.67678924745855218</c:v>
                </c:pt>
                <c:pt idx="13">
                  <c:v>0.67222023933788122</c:v>
                </c:pt>
                <c:pt idx="14">
                  <c:v>0.62795039520305262</c:v>
                </c:pt>
                <c:pt idx="15">
                  <c:v>0.62069550107016469</c:v>
                </c:pt>
                <c:pt idx="16">
                  <c:v>0.61119957924878376</c:v>
                </c:pt>
                <c:pt idx="17">
                  <c:v>0.55732289866856388</c:v>
                </c:pt>
                <c:pt idx="18">
                  <c:v>0.52798252587544281</c:v>
                </c:pt>
                <c:pt idx="19">
                  <c:v>0.52050142027911572</c:v>
                </c:pt>
                <c:pt idx="20">
                  <c:v>0.52638172720675303</c:v>
                </c:pt>
                <c:pt idx="21">
                  <c:v>0.53800424948388359</c:v>
                </c:pt>
                <c:pt idx="22">
                  <c:v>0.53412523530871048</c:v>
                </c:pt>
                <c:pt idx="23">
                  <c:v>0.4971785083814898</c:v>
                </c:pt>
                <c:pt idx="24">
                  <c:v>0.51853172603589281</c:v>
                </c:pt>
                <c:pt idx="25">
                  <c:v>0.54547374614357591</c:v>
                </c:pt>
                <c:pt idx="26">
                  <c:v>0.53867506125360543</c:v>
                </c:pt>
                <c:pt idx="27">
                  <c:v>0.57680743370854426</c:v>
                </c:pt>
                <c:pt idx="28">
                  <c:v>0.55934773771927082</c:v>
                </c:pt>
                <c:pt idx="29">
                  <c:v>0.57645556806249099</c:v>
                </c:pt>
                <c:pt idx="30">
                  <c:v>0.55235063589543387</c:v>
                </c:pt>
                <c:pt idx="31">
                  <c:v>0.54201726271008632</c:v>
                </c:pt>
                <c:pt idx="32">
                  <c:v>0.53434386108035659</c:v>
                </c:pt>
                <c:pt idx="33">
                  <c:v>0.49071310823101411</c:v>
                </c:pt>
                <c:pt idx="34">
                  <c:v>0.47113934588431172</c:v>
                </c:pt>
                <c:pt idx="35">
                  <c:v>0.46728326157444322</c:v>
                </c:pt>
                <c:pt idx="36">
                  <c:v>0.43124237542882948</c:v>
                </c:pt>
                <c:pt idx="37">
                  <c:v>0.4237597260309921</c:v>
                </c:pt>
                <c:pt idx="38">
                  <c:v>0.42325374276378097</c:v>
                </c:pt>
                <c:pt idx="39">
                  <c:v>0.42708907369370275</c:v>
                </c:pt>
                <c:pt idx="40">
                  <c:v>0.42770759781706164</c:v>
                </c:pt>
                <c:pt idx="41">
                  <c:v>0.43133940743573768</c:v>
                </c:pt>
                <c:pt idx="42">
                  <c:v>0.42493208199555443</c:v>
                </c:pt>
              </c:numCache>
            </c:numRef>
          </c:val>
          <c:smooth val="0"/>
          <c:extLst xmlns:c16r2="http://schemas.microsoft.com/office/drawing/2015/06/chart">
            <c:ext xmlns:c16="http://schemas.microsoft.com/office/drawing/2014/chart" uri="{C3380CC4-5D6E-409C-BE32-E72D297353CC}">
              <c16:uniqueId val="{00000001-645E-4AA2-981D-C3EBD12F4A74}"/>
            </c:ext>
          </c:extLst>
        </c:ser>
        <c:dLbls>
          <c:showLegendKey val="0"/>
          <c:showVal val="0"/>
          <c:showCatName val="0"/>
          <c:showSerName val="0"/>
          <c:showPercent val="0"/>
          <c:showBubbleSize val="0"/>
        </c:dLbls>
        <c:marker val="1"/>
        <c:smooth val="0"/>
        <c:axId val="156361728"/>
        <c:axId val="155548992"/>
      </c:lineChart>
      <c:dateAx>
        <c:axId val="156361728"/>
        <c:scaling>
          <c:orientation val="minMax"/>
        </c:scaling>
        <c:delete val="0"/>
        <c:axPos val="b"/>
        <c:numFmt formatCode="mmm\-yy" sourceLinked="1"/>
        <c:majorTickMark val="out"/>
        <c:minorTickMark val="none"/>
        <c:tickLblPos val="nextTo"/>
        <c:spPr>
          <a:ln w="3175">
            <a:solidFill>
              <a:srgbClr val="808080"/>
            </a:solidFill>
            <a:prstDash val="solid"/>
          </a:ln>
        </c:spPr>
        <c:crossAx val="155548992"/>
        <c:crosses val="autoZero"/>
        <c:auto val="1"/>
        <c:lblOffset val="100"/>
        <c:baseTimeUnit val="months"/>
      </c:dateAx>
      <c:valAx>
        <c:axId val="155548992"/>
        <c:scaling>
          <c:orientation val="minMax"/>
        </c:scaling>
        <c:delete val="0"/>
        <c:axPos val="l"/>
        <c:majorGridlines>
          <c:spPr>
            <a:ln w="3175">
              <a:solidFill>
                <a:schemeClr val="bg1">
                  <a:lumMod val="50000"/>
                </a:schemeClr>
              </a:solidFill>
              <a:prstDash val="sysDot"/>
            </a:ln>
          </c:spPr>
        </c:majorGridlines>
        <c:numFmt formatCode="0%" sourceLinked="0"/>
        <c:majorTickMark val="out"/>
        <c:minorTickMark val="none"/>
        <c:tickLblPos val="nextTo"/>
        <c:spPr>
          <a:ln w="3175">
            <a:solidFill>
              <a:srgbClr val="808080"/>
            </a:solidFill>
            <a:prstDash val="solid"/>
          </a:ln>
        </c:spPr>
        <c:crossAx val="156361728"/>
        <c:crosses val="autoZero"/>
        <c:crossBetween val="between"/>
      </c:valAx>
      <c:spPr>
        <a:solidFill>
          <a:srgbClr val="FFFFFF"/>
        </a:solidFill>
        <a:ln w="25400">
          <a:noFill/>
        </a:ln>
      </c:spPr>
    </c:plotArea>
    <c:legend>
      <c:legendPos val="l"/>
      <c:layout>
        <c:manualLayout>
          <c:xMode val="edge"/>
          <c:yMode val="edge"/>
          <c:x val="9.1117499201488705E-2"/>
          <c:y val="1.108094425882224E-2"/>
          <c:w val="0.2570734213778833"/>
          <c:h val="0.14341736956470946"/>
        </c:manualLayout>
      </c:layout>
      <c:overlay val="1"/>
      <c:spPr>
        <a:solidFill>
          <a:schemeClr val="bg1"/>
        </a:solidFill>
        <a:ln w="25400">
          <a:solidFill>
            <a:schemeClr val="bg1">
              <a:lumMod val="85000"/>
            </a:schemeClr>
          </a:solidFill>
        </a:ln>
      </c:spPr>
    </c:legend>
    <c:plotVisOnly val="1"/>
    <c:dispBlanksAs val="gap"/>
    <c:showDLblsOverMax val="0"/>
  </c:chart>
  <c:spPr>
    <a:solidFill>
      <a:srgbClr val="FFFFFF"/>
    </a:solidFill>
    <a:ln w="9525">
      <a:noFill/>
    </a:ln>
  </c:spPr>
  <c:printSettings>
    <c:headerFooter/>
    <c:pageMargins b="1" l="0.750000000000002" r="0.750000000000002" t="1" header="0.5" footer="0.5"/>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sz="1200" b="1" i="0" u="none" strike="noStrike" baseline="0">
                <a:solidFill>
                  <a:srgbClr val="000000"/>
                </a:solidFill>
                <a:latin typeface="Calibri"/>
                <a:ea typeface="Calibri"/>
                <a:cs typeface="Calibri"/>
              </a:defRPr>
            </a:pPr>
            <a:r>
              <a:rPr lang="fr-BE"/>
              <a:t>USA</a:t>
            </a:r>
          </a:p>
        </c:rich>
      </c:tx>
      <c:overlay val="0"/>
      <c:spPr>
        <a:noFill/>
        <a:ln w="25400">
          <a:noFill/>
        </a:ln>
      </c:spPr>
    </c:title>
    <c:autoTitleDeleted val="0"/>
    <c:plotArea>
      <c:layout/>
      <c:lineChart>
        <c:grouping val="standard"/>
        <c:varyColors val="0"/>
        <c:ser>
          <c:idx val="0"/>
          <c:order val="0"/>
          <c:tx>
            <c:strRef>
              <c:f>'cross countries QUARTERLY'!$V$3</c:f>
              <c:strCache>
                <c:ptCount val="1"/>
                <c:pt idx="0">
                  <c:v>Resident banks</c:v>
                </c:pt>
              </c:strCache>
            </c:strRef>
          </c:tx>
          <c:spPr>
            <a:ln w="38100">
              <a:solidFill>
                <a:srgbClr val="F79646">
                  <a:lumMod val="75000"/>
                </a:srgbClr>
              </a:solidFill>
              <a:prstDash val="solid"/>
            </a:ln>
          </c:spPr>
          <c:marker>
            <c:symbol val="none"/>
          </c:marker>
          <c:cat>
            <c:numRef>
              <c:f>'cross countries QUARTERLY'!$A$24:$A$85</c:f>
              <c:numCache>
                <c:formatCode>mmm\-yy</c:formatCode>
                <c:ptCount val="62"/>
                <c:pt idx="0">
                  <c:v>37591</c:v>
                </c:pt>
                <c:pt idx="1">
                  <c:v>37681</c:v>
                </c:pt>
                <c:pt idx="2">
                  <c:v>37773</c:v>
                </c:pt>
                <c:pt idx="3">
                  <c:v>37865</c:v>
                </c:pt>
                <c:pt idx="4">
                  <c:v>37956</c:v>
                </c:pt>
                <c:pt idx="5">
                  <c:v>38047</c:v>
                </c:pt>
                <c:pt idx="6">
                  <c:v>38139</c:v>
                </c:pt>
                <c:pt idx="7">
                  <c:v>38231</c:v>
                </c:pt>
                <c:pt idx="8">
                  <c:v>38322</c:v>
                </c:pt>
                <c:pt idx="9">
                  <c:v>38412</c:v>
                </c:pt>
                <c:pt idx="10">
                  <c:v>38504</c:v>
                </c:pt>
                <c:pt idx="11">
                  <c:v>38596</c:v>
                </c:pt>
                <c:pt idx="12">
                  <c:v>38687</c:v>
                </c:pt>
                <c:pt idx="13">
                  <c:v>38777</c:v>
                </c:pt>
                <c:pt idx="14">
                  <c:v>38869</c:v>
                </c:pt>
                <c:pt idx="15">
                  <c:v>38961</c:v>
                </c:pt>
                <c:pt idx="16">
                  <c:v>39052</c:v>
                </c:pt>
                <c:pt idx="17">
                  <c:v>39142</c:v>
                </c:pt>
                <c:pt idx="18">
                  <c:v>39234</c:v>
                </c:pt>
                <c:pt idx="19">
                  <c:v>39326</c:v>
                </c:pt>
                <c:pt idx="20">
                  <c:v>39417</c:v>
                </c:pt>
                <c:pt idx="21">
                  <c:v>39508</c:v>
                </c:pt>
                <c:pt idx="22">
                  <c:v>39600</c:v>
                </c:pt>
                <c:pt idx="23">
                  <c:v>39692</c:v>
                </c:pt>
                <c:pt idx="24">
                  <c:v>39783</c:v>
                </c:pt>
                <c:pt idx="25">
                  <c:v>39873</c:v>
                </c:pt>
                <c:pt idx="26">
                  <c:v>39965</c:v>
                </c:pt>
                <c:pt idx="27">
                  <c:v>40057</c:v>
                </c:pt>
                <c:pt idx="28">
                  <c:v>40148</c:v>
                </c:pt>
                <c:pt idx="29">
                  <c:v>40238</c:v>
                </c:pt>
                <c:pt idx="30">
                  <c:v>40330</c:v>
                </c:pt>
                <c:pt idx="31">
                  <c:v>40422</c:v>
                </c:pt>
                <c:pt idx="32">
                  <c:v>40513</c:v>
                </c:pt>
                <c:pt idx="33">
                  <c:v>40603</c:v>
                </c:pt>
                <c:pt idx="34">
                  <c:v>40695</c:v>
                </c:pt>
                <c:pt idx="35">
                  <c:v>40787</c:v>
                </c:pt>
                <c:pt idx="36">
                  <c:v>40878</c:v>
                </c:pt>
                <c:pt idx="37">
                  <c:v>40969</c:v>
                </c:pt>
                <c:pt idx="38">
                  <c:v>41061</c:v>
                </c:pt>
                <c:pt idx="39">
                  <c:v>41153</c:v>
                </c:pt>
                <c:pt idx="40">
                  <c:v>41244</c:v>
                </c:pt>
                <c:pt idx="41">
                  <c:v>41334</c:v>
                </c:pt>
                <c:pt idx="42">
                  <c:v>41426</c:v>
                </c:pt>
                <c:pt idx="43">
                  <c:v>41518</c:v>
                </c:pt>
                <c:pt idx="44">
                  <c:v>41609</c:v>
                </c:pt>
                <c:pt idx="45">
                  <c:v>41699</c:v>
                </c:pt>
                <c:pt idx="46">
                  <c:v>41791</c:v>
                </c:pt>
                <c:pt idx="47">
                  <c:v>41883</c:v>
                </c:pt>
                <c:pt idx="48">
                  <c:v>41974</c:v>
                </c:pt>
                <c:pt idx="49">
                  <c:v>42064</c:v>
                </c:pt>
                <c:pt idx="50">
                  <c:v>42156</c:v>
                </c:pt>
                <c:pt idx="51">
                  <c:v>42248</c:v>
                </c:pt>
                <c:pt idx="52">
                  <c:v>42339</c:v>
                </c:pt>
                <c:pt idx="53">
                  <c:v>42430</c:v>
                </c:pt>
                <c:pt idx="54">
                  <c:v>42522</c:v>
                </c:pt>
                <c:pt idx="55">
                  <c:v>42614</c:v>
                </c:pt>
                <c:pt idx="56">
                  <c:v>42705</c:v>
                </c:pt>
                <c:pt idx="57">
                  <c:v>42795</c:v>
                </c:pt>
                <c:pt idx="58">
                  <c:v>42887</c:v>
                </c:pt>
                <c:pt idx="59">
                  <c:v>42979</c:v>
                </c:pt>
                <c:pt idx="60">
                  <c:v>43070</c:v>
                </c:pt>
                <c:pt idx="61">
                  <c:v>43160</c:v>
                </c:pt>
              </c:numCache>
            </c:numRef>
          </c:cat>
          <c:val>
            <c:numRef>
              <c:f>'cross countries QUARTERLY'!$V$24:$V$85</c:f>
              <c:numCache>
                <c:formatCode>0.0%</c:formatCode>
                <c:ptCount val="62"/>
                <c:pt idx="0">
                  <c:v>3.4750300513605073E-2</c:v>
                </c:pt>
                <c:pt idx="1">
                  <c:v>2.3774145616641901E-2</c:v>
                </c:pt>
                <c:pt idx="2">
                  <c:v>2.1798773631579737E-2</c:v>
                </c:pt>
                <c:pt idx="3">
                  <c:v>2.1641703031017808E-2</c:v>
                </c:pt>
                <c:pt idx="4">
                  <c:v>2.1877679336953414E-2</c:v>
                </c:pt>
                <c:pt idx="5">
                  <c:v>2.2829577484539551E-2</c:v>
                </c:pt>
                <c:pt idx="6">
                  <c:v>2.1802785147711806E-2</c:v>
                </c:pt>
                <c:pt idx="7">
                  <c:v>1.8769226599449799E-2</c:v>
                </c:pt>
                <c:pt idx="8">
                  <c:v>1.6455812851331603E-2</c:v>
                </c:pt>
                <c:pt idx="9">
                  <c:v>1.8233486350602426E-2</c:v>
                </c:pt>
                <c:pt idx="10">
                  <c:v>1.6193453710202258E-2</c:v>
                </c:pt>
                <c:pt idx="11">
                  <c:v>1.5795378622663152E-2</c:v>
                </c:pt>
                <c:pt idx="12">
                  <c:v>1.4332223636541663E-2</c:v>
                </c:pt>
                <c:pt idx="13">
                  <c:v>1.3498662079510702E-2</c:v>
                </c:pt>
                <c:pt idx="14">
                  <c:v>1.4192399049881236E-2</c:v>
                </c:pt>
                <c:pt idx="15">
                  <c:v>1.3353708710473727E-2</c:v>
                </c:pt>
                <c:pt idx="16">
                  <c:v>1.3225501716550309E-2</c:v>
                </c:pt>
                <c:pt idx="17">
                  <c:v>1.3537182051368973E-2</c:v>
                </c:pt>
                <c:pt idx="18">
                  <c:v>1.2449676917351738E-2</c:v>
                </c:pt>
                <c:pt idx="19">
                  <c:v>1.3288630838060771E-2</c:v>
                </c:pt>
                <c:pt idx="20">
                  <c:v>1.4064057556451265E-2</c:v>
                </c:pt>
                <c:pt idx="21">
                  <c:v>1.324489276934814E-2</c:v>
                </c:pt>
                <c:pt idx="22">
                  <c:v>1.1873156342182891E-2</c:v>
                </c:pt>
                <c:pt idx="23">
                  <c:v>1.2967969116282781E-2</c:v>
                </c:pt>
                <c:pt idx="24">
                  <c:v>9.8132675377109856E-3</c:v>
                </c:pt>
                <c:pt idx="25">
                  <c:v>1.1296947038258634E-2</c:v>
                </c:pt>
                <c:pt idx="26">
                  <c:v>1.2195438836582853E-2</c:v>
                </c:pt>
                <c:pt idx="27">
                  <c:v>1.6641757208349428E-2</c:v>
                </c:pt>
                <c:pt idx="28">
                  <c:v>1.6448303591009884E-2</c:v>
                </c:pt>
                <c:pt idx="29">
                  <c:v>2.1083370520860244E-2</c:v>
                </c:pt>
                <c:pt idx="30">
                  <c:v>2.0156342316956777E-2</c:v>
                </c:pt>
                <c:pt idx="31">
                  <c:v>2.3802501179801792E-2</c:v>
                </c:pt>
                <c:pt idx="32">
                  <c:v>2.2766163762370589E-2</c:v>
                </c:pt>
                <c:pt idx="33">
                  <c:v>2.2494744218640506E-2</c:v>
                </c:pt>
                <c:pt idx="34">
                  <c:v>1.9479749844873145E-2</c:v>
                </c:pt>
                <c:pt idx="35">
                  <c:v>1.9864370567196067E-2</c:v>
                </c:pt>
                <c:pt idx="36">
                  <c:v>1.8373755156738576E-2</c:v>
                </c:pt>
                <c:pt idx="37">
                  <c:v>2.0343594976351374E-2</c:v>
                </c:pt>
                <c:pt idx="38">
                  <c:v>1.9122701901548359E-2</c:v>
                </c:pt>
                <c:pt idx="39">
                  <c:v>2.1050403953641807E-2</c:v>
                </c:pt>
                <c:pt idx="40">
                  <c:v>2.1159030469734129E-2</c:v>
                </c:pt>
                <c:pt idx="41">
                  <c:v>2.0206778124925471E-2</c:v>
                </c:pt>
                <c:pt idx="42">
                  <c:v>1.793502288179135E-2</c:v>
                </c:pt>
                <c:pt idx="43">
                  <c:v>1.7516817817925464E-2</c:v>
                </c:pt>
                <c:pt idx="44">
                  <c:v>1.8505071461502997E-2</c:v>
                </c:pt>
                <c:pt idx="45">
                  <c:v>2.0924709678885531E-2</c:v>
                </c:pt>
                <c:pt idx="46">
                  <c:v>2.3093588013112076E-2</c:v>
                </c:pt>
                <c:pt idx="47">
                  <c:v>2.6419286247271953E-2</c:v>
                </c:pt>
                <c:pt idx="48">
                  <c:v>2.8316447462709608E-2</c:v>
                </c:pt>
                <c:pt idx="49">
                  <c:v>2.8189575861746023E-2</c:v>
                </c:pt>
                <c:pt idx="50">
                  <c:v>2.8393565447333628E-2</c:v>
                </c:pt>
                <c:pt idx="51">
                  <c:v>2.8296585236851673E-2</c:v>
                </c:pt>
                <c:pt idx="52">
                  <c:v>2.8897274101320144E-2</c:v>
                </c:pt>
                <c:pt idx="53">
                  <c:v>2.8824442379664573E-2</c:v>
                </c:pt>
                <c:pt idx="54">
                  <c:v>2.9424815288727452E-2</c:v>
                </c:pt>
                <c:pt idx="55">
                  <c:v>3.1701186303861366E-2</c:v>
                </c:pt>
                <c:pt idx="56">
                  <c:v>3.2632690757825288E-2</c:v>
                </c:pt>
                <c:pt idx="57">
                  <c:v>3.3280594969364724E-2</c:v>
                </c:pt>
                <c:pt idx="58">
                  <c:v>3.1343539300363828E-2</c:v>
                </c:pt>
                <c:pt idx="59">
                  <c:v>2.9903827630662537E-2</c:v>
                </c:pt>
                <c:pt idx="60">
                  <c:v>3.0957365305694224E-2</c:v>
                </c:pt>
                <c:pt idx="61">
                  <c:v>3.0384212348090793E-2</c:v>
                </c:pt>
              </c:numCache>
            </c:numRef>
          </c:val>
          <c:smooth val="0"/>
          <c:extLst xmlns:c16r2="http://schemas.microsoft.com/office/drawing/2015/06/chart">
            <c:ext xmlns:c16="http://schemas.microsoft.com/office/drawing/2014/chart" uri="{C3380CC4-5D6E-409C-BE32-E72D297353CC}">
              <c16:uniqueId val="{00000000-39CF-43BB-B88E-98ED8755E797}"/>
            </c:ext>
          </c:extLst>
        </c:ser>
        <c:ser>
          <c:idx val="1"/>
          <c:order val="1"/>
          <c:tx>
            <c:strRef>
              <c:f>'cross countries QUARTERLY'!$W$3</c:f>
              <c:strCache>
                <c:ptCount val="1"/>
                <c:pt idx="0">
                  <c:v>Non-residents</c:v>
                </c:pt>
              </c:strCache>
            </c:strRef>
          </c:tx>
          <c:spPr>
            <a:ln w="38100">
              <a:solidFill>
                <a:srgbClr val="800000"/>
              </a:solidFill>
              <a:prstDash val="solid"/>
            </a:ln>
          </c:spPr>
          <c:marker>
            <c:symbol val="none"/>
          </c:marker>
          <c:cat>
            <c:numRef>
              <c:f>'cross countries QUARTERLY'!$A$24:$A$85</c:f>
              <c:numCache>
                <c:formatCode>mmm\-yy</c:formatCode>
                <c:ptCount val="62"/>
                <c:pt idx="0">
                  <c:v>37591</c:v>
                </c:pt>
                <c:pt idx="1">
                  <c:v>37681</c:v>
                </c:pt>
                <c:pt idx="2">
                  <c:v>37773</c:v>
                </c:pt>
                <c:pt idx="3">
                  <c:v>37865</c:v>
                </c:pt>
                <c:pt idx="4">
                  <c:v>37956</c:v>
                </c:pt>
                <c:pt idx="5">
                  <c:v>38047</c:v>
                </c:pt>
                <c:pt idx="6">
                  <c:v>38139</c:v>
                </c:pt>
                <c:pt idx="7">
                  <c:v>38231</c:v>
                </c:pt>
                <c:pt idx="8">
                  <c:v>38322</c:v>
                </c:pt>
                <c:pt idx="9">
                  <c:v>38412</c:v>
                </c:pt>
                <c:pt idx="10">
                  <c:v>38504</c:v>
                </c:pt>
                <c:pt idx="11">
                  <c:v>38596</c:v>
                </c:pt>
                <c:pt idx="12">
                  <c:v>38687</c:v>
                </c:pt>
                <c:pt idx="13">
                  <c:v>38777</c:v>
                </c:pt>
                <c:pt idx="14">
                  <c:v>38869</c:v>
                </c:pt>
                <c:pt idx="15">
                  <c:v>38961</c:v>
                </c:pt>
                <c:pt idx="16">
                  <c:v>39052</c:v>
                </c:pt>
                <c:pt idx="17">
                  <c:v>39142</c:v>
                </c:pt>
                <c:pt idx="18">
                  <c:v>39234</c:v>
                </c:pt>
                <c:pt idx="19">
                  <c:v>39326</c:v>
                </c:pt>
                <c:pt idx="20">
                  <c:v>39417</c:v>
                </c:pt>
                <c:pt idx="21">
                  <c:v>39508</c:v>
                </c:pt>
                <c:pt idx="22">
                  <c:v>39600</c:v>
                </c:pt>
                <c:pt idx="23">
                  <c:v>39692</c:v>
                </c:pt>
                <c:pt idx="24">
                  <c:v>39783</c:v>
                </c:pt>
                <c:pt idx="25">
                  <c:v>39873</c:v>
                </c:pt>
                <c:pt idx="26">
                  <c:v>39965</c:v>
                </c:pt>
                <c:pt idx="27">
                  <c:v>40057</c:v>
                </c:pt>
                <c:pt idx="28">
                  <c:v>40148</c:v>
                </c:pt>
                <c:pt idx="29">
                  <c:v>40238</c:v>
                </c:pt>
                <c:pt idx="30">
                  <c:v>40330</c:v>
                </c:pt>
                <c:pt idx="31">
                  <c:v>40422</c:v>
                </c:pt>
                <c:pt idx="32">
                  <c:v>40513</c:v>
                </c:pt>
                <c:pt idx="33">
                  <c:v>40603</c:v>
                </c:pt>
                <c:pt idx="34">
                  <c:v>40695</c:v>
                </c:pt>
                <c:pt idx="35">
                  <c:v>40787</c:v>
                </c:pt>
                <c:pt idx="36">
                  <c:v>40878</c:v>
                </c:pt>
                <c:pt idx="37">
                  <c:v>40969</c:v>
                </c:pt>
                <c:pt idx="38">
                  <c:v>41061</c:v>
                </c:pt>
                <c:pt idx="39">
                  <c:v>41153</c:v>
                </c:pt>
                <c:pt idx="40">
                  <c:v>41244</c:v>
                </c:pt>
                <c:pt idx="41">
                  <c:v>41334</c:v>
                </c:pt>
                <c:pt idx="42">
                  <c:v>41426</c:v>
                </c:pt>
                <c:pt idx="43">
                  <c:v>41518</c:v>
                </c:pt>
                <c:pt idx="44">
                  <c:v>41609</c:v>
                </c:pt>
                <c:pt idx="45">
                  <c:v>41699</c:v>
                </c:pt>
                <c:pt idx="46">
                  <c:v>41791</c:v>
                </c:pt>
                <c:pt idx="47">
                  <c:v>41883</c:v>
                </c:pt>
                <c:pt idx="48">
                  <c:v>41974</c:v>
                </c:pt>
                <c:pt idx="49">
                  <c:v>42064</c:v>
                </c:pt>
                <c:pt idx="50">
                  <c:v>42156</c:v>
                </c:pt>
                <c:pt idx="51">
                  <c:v>42248</c:v>
                </c:pt>
                <c:pt idx="52">
                  <c:v>42339</c:v>
                </c:pt>
                <c:pt idx="53">
                  <c:v>42430</c:v>
                </c:pt>
                <c:pt idx="54">
                  <c:v>42522</c:v>
                </c:pt>
                <c:pt idx="55">
                  <c:v>42614</c:v>
                </c:pt>
                <c:pt idx="56">
                  <c:v>42705</c:v>
                </c:pt>
                <c:pt idx="57">
                  <c:v>42795</c:v>
                </c:pt>
                <c:pt idx="58">
                  <c:v>42887</c:v>
                </c:pt>
                <c:pt idx="59">
                  <c:v>42979</c:v>
                </c:pt>
                <c:pt idx="60">
                  <c:v>43070</c:v>
                </c:pt>
                <c:pt idx="61">
                  <c:v>43160</c:v>
                </c:pt>
              </c:numCache>
            </c:numRef>
          </c:cat>
          <c:val>
            <c:numRef>
              <c:f>'cross countries QUARTERLY'!$W$24:$W$85</c:f>
              <c:numCache>
                <c:formatCode>0.0%</c:formatCode>
                <c:ptCount val="62"/>
                <c:pt idx="0">
                  <c:v>0.19289070671433256</c:v>
                </c:pt>
                <c:pt idx="1">
                  <c:v>0.19737493808816245</c:v>
                </c:pt>
                <c:pt idx="2">
                  <c:v>0.20567907527623275</c:v>
                </c:pt>
                <c:pt idx="3">
                  <c:v>0.21277568109446868</c:v>
                </c:pt>
                <c:pt idx="4">
                  <c:v>0.21764789939982851</c:v>
                </c:pt>
                <c:pt idx="5">
                  <c:v>0.23418546928243889</c:v>
                </c:pt>
                <c:pt idx="6">
                  <c:v>0.23856591012193612</c:v>
                </c:pt>
                <c:pt idx="7">
                  <c:v>0.24318683850334052</c:v>
                </c:pt>
                <c:pt idx="8">
                  <c:v>0.24345387764774029</c:v>
                </c:pt>
                <c:pt idx="9">
                  <c:v>0.25102547287479587</c:v>
                </c:pt>
                <c:pt idx="10">
                  <c:v>0.23958399795827218</c:v>
                </c:pt>
                <c:pt idx="11">
                  <c:v>0.24324630957933616</c:v>
                </c:pt>
                <c:pt idx="12">
                  <c:v>0.24893518065211007</c:v>
                </c:pt>
                <c:pt idx="13">
                  <c:v>0.24872180810397551</c:v>
                </c:pt>
                <c:pt idx="14">
                  <c:v>0.23489311163895488</c:v>
                </c:pt>
                <c:pt idx="15">
                  <c:v>0.23807452686023275</c:v>
                </c:pt>
                <c:pt idx="16">
                  <c:v>0.2422870440773254</c:v>
                </c:pt>
                <c:pt idx="17">
                  <c:v>0.24800840706464625</c:v>
                </c:pt>
                <c:pt idx="18">
                  <c:v>0.24718923734452</c:v>
                </c:pt>
                <c:pt idx="19">
                  <c:v>0.24815435682804712</c:v>
                </c:pt>
                <c:pt idx="20">
                  <c:v>0.25497334546872968</c:v>
                </c:pt>
                <c:pt idx="21">
                  <c:v>0.26556539798253792</c:v>
                </c:pt>
                <c:pt idx="22">
                  <c:v>0.27258744205646862</c:v>
                </c:pt>
                <c:pt idx="23">
                  <c:v>0.27954951270362205</c:v>
                </c:pt>
                <c:pt idx="24">
                  <c:v>0.28759416063851662</c:v>
                </c:pt>
                <c:pt idx="25">
                  <c:v>0.29349594226603998</c:v>
                </c:pt>
                <c:pt idx="26">
                  <c:v>0.29975834322191713</c:v>
                </c:pt>
                <c:pt idx="27">
                  <c:v>0.29980352314900333</c:v>
                </c:pt>
                <c:pt idx="28">
                  <c:v>0.29932663488015077</c:v>
                </c:pt>
                <c:pt idx="29">
                  <c:v>0.30359896970978073</c:v>
                </c:pt>
                <c:pt idx="30">
                  <c:v>0.30829129361147722</c:v>
                </c:pt>
                <c:pt idx="31">
                  <c:v>0.31885618216139688</c:v>
                </c:pt>
                <c:pt idx="32">
                  <c:v>0.31625930468014718</c:v>
                </c:pt>
                <c:pt idx="33">
                  <c:v>0.31404344779257182</c:v>
                </c:pt>
                <c:pt idx="34">
                  <c:v>0.32702832720959907</c:v>
                </c:pt>
                <c:pt idx="35">
                  <c:v>0.33211631947965897</c:v>
                </c:pt>
                <c:pt idx="36">
                  <c:v>0.32890795385868565</c:v>
                </c:pt>
                <c:pt idx="37">
                  <c:v>0.33018873978809288</c:v>
                </c:pt>
                <c:pt idx="38">
                  <c:v>0.33495632430386935</c:v>
                </c:pt>
                <c:pt idx="39">
                  <c:v>0.34084599967633916</c:v>
                </c:pt>
                <c:pt idx="40">
                  <c:v>0.33918954280185243</c:v>
                </c:pt>
                <c:pt idx="41">
                  <c:v>0.34135085501681417</c:v>
                </c:pt>
                <c:pt idx="42">
                  <c:v>0.33426533318994872</c:v>
                </c:pt>
                <c:pt idx="43">
                  <c:v>0.33771851214586995</c:v>
                </c:pt>
                <c:pt idx="44">
                  <c:v>0.33382895343476254</c:v>
                </c:pt>
                <c:pt idx="45">
                  <c:v>0.33794854896257076</c:v>
                </c:pt>
                <c:pt idx="46">
                  <c:v>0.34133933736374672</c:v>
                </c:pt>
                <c:pt idx="47">
                  <c:v>0.34050527095337213</c:v>
                </c:pt>
                <c:pt idx="48">
                  <c:v>0.33942804855193093</c:v>
                </c:pt>
                <c:pt idx="49">
                  <c:v>0.34004880977958474</c:v>
                </c:pt>
                <c:pt idx="50">
                  <c:v>0.33952732481269282</c:v>
                </c:pt>
                <c:pt idx="51">
                  <c:v>0.3364021024098377</c:v>
                </c:pt>
                <c:pt idx="52">
                  <c:v>0.32481423935905973</c:v>
                </c:pt>
                <c:pt idx="53">
                  <c:v>0.32620984277104992</c:v>
                </c:pt>
                <c:pt idx="54">
                  <c:v>0.32397222107565937</c:v>
                </c:pt>
                <c:pt idx="55">
                  <c:v>0.31450335659619688</c:v>
                </c:pt>
                <c:pt idx="56">
                  <c:v>0.30066226491597797</c:v>
                </c:pt>
                <c:pt idx="57">
                  <c:v>0.30630744114801678</c:v>
                </c:pt>
                <c:pt idx="58">
                  <c:v>0.31099644235711477</c:v>
                </c:pt>
                <c:pt idx="59">
                  <c:v>0.31232557335427685</c:v>
                </c:pt>
                <c:pt idx="60">
                  <c:v>0.30668969925876044</c:v>
                </c:pt>
                <c:pt idx="61">
                  <c:v>0.29476668926832278</c:v>
                </c:pt>
              </c:numCache>
            </c:numRef>
          </c:val>
          <c:smooth val="0"/>
          <c:extLst xmlns:c16r2="http://schemas.microsoft.com/office/drawing/2015/06/chart">
            <c:ext xmlns:c16="http://schemas.microsoft.com/office/drawing/2014/chart" uri="{C3380CC4-5D6E-409C-BE32-E72D297353CC}">
              <c16:uniqueId val="{00000001-39CF-43BB-B88E-98ED8755E797}"/>
            </c:ext>
          </c:extLst>
        </c:ser>
        <c:dLbls>
          <c:showLegendKey val="0"/>
          <c:showVal val="0"/>
          <c:showCatName val="0"/>
          <c:showSerName val="0"/>
          <c:showPercent val="0"/>
          <c:showBubbleSize val="0"/>
        </c:dLbls>
        <c:marker val="1"/>
        <c:smooth val="0"/>
        <c:axId val="156284416"/>
        <c:axId val="156214976"/>
      </c:lineChart>
      <c:dateAx>
        <c:axId val="156284416"/>
        <c:scaling>
          <c:orientation val="minMax"/>
        </c:scaling>
        <c:delete val="0"/>
        <c:axPos val="b"/>
        <c:numFmt formatCode="mmm\-yy" sourceLinked="1"/>
        <c:majorTickMark val="out"/>
        <c:minorTickMark val="none"/>
        <c:tickLblPos val="nextTo"/>
        <c:spPr>
          <a:ln w="3175">
            <a:solidFill>
              <a:srgbClr val="808080"/>
            </a:solidFill>
            <a:prstDash val="solid"/>
          </a:ln>
        </c:spPr>
        <c:crossAx val="156214976"/>
        <c:crosses val="autoZero"/>
        <c:auto val="1"/>
        <c:lblOffset val="100"/>
        <c:baseTimeUnit val="months"/>
      </c:dateAx>
      <c:valAx>
        <c:axId val="156214976"/>
        <c:scaling>
          <c:orientation val="minMax"/>
        </c:scaling>
        <c:delete val="0"/>
        <c:axPos val="l"/>
        <c:majorGridlines>
          <c:spPr>
            <a:ln w="3175">
              <a:solidFill>
                <a:schemeClr val="bg1">
                  <a:lumMod val="50000"/>
                </a:schemeClr>
              </a:solidFill>
              <a:prstDash val="sysDot"/>
            </a:ln>
          </c:spPr>
        </c:majorGridlines>
        <c:numFmt formatCode="0%" sourceLinked="0"/>
        <c:majorTickMark val="out"/>
        <c:minorTickMark val="none"/>
        <c:tickLblPos val="nextTo"/>
        <c:spPr>
          <a:ln w="3175">
            <a:solidFill>
              <a:srgbClr val="808080"/>
            </a:solidFill>
            <a:prstDash val="solid"/>
          </a:ln>
        </c:spPr>
        <c:crossAx val="156284416"/>
        <c:crosses val="autoZero"/>
        <c:crossBetween val="between"/>
      </c:valAx>
      <c:spPr>
        <a:solidFill>
          <a:srgbClr val="FFFFFF"/>
        </a:solidFill>
        <a:ln w="25400">
          <a:noFill/>
        </a:ln>
      </c:spPr>
    </c:plotArea>
    <c:legend>
      <c:legendPos val="l"/>
      <c:layout>
        <c:manualLayout>
          <c:xMode val="edge"/>
          <c:yMode val="edge"/>
          <c:x val="0.121687753229875"/>
          <c:y val="9.0210596556786496E-2"/>
          <c:w val="0.228604082256708"/>
          <c:h val="0.13836273855598599"/>
        </c:manualLayout>
      </c:layout>
      <c:overlay val="1"/>
      <c:spPr>
        <a:solidFill>
          <a:schemeClr val="bg1"/>
        </a:solidFill>
        <a:ln w="25400">
          <a:solidFill>
            <a:schemeClr val="bg1">
              <a:lumMod val="85000"/>
            </a:schemeClr>
          </a:solidFill>
        </a:ln>
      </c:spPr>
    </c:legend>
    <c:plotVisOnly val="1"/>
    <c:dispBlanksAs val="gap"/>
    <c:showDLblsOverMax val="0"/>
  </c:chart>
  <c:spPr>
    <a:solidFill>
      <a:srgbClr val="FFFFFF"/>
    </a:solidFill>
    <a:ln w="9525">
      <a:noFill/>
    </a:ln>
  </c:spPr>
  <c:printSettings>
    <c:headerFooter/>
    <c:pageMargins b="1" l="0.750000000000002" r="0.750000000000002" t="1" header="0.5" footer="0.5"/>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sz="1200" b="1" i="0" u="none" strike="noStrike" baseline="0">
                <a:solidFill>
                  <a:srgbClr val="000000"/>
                </a:solidFill>
                <a:latin typeface="Calibri"/>
                <a:ea typeface="Calibri"/>
                <a:cs typeface="Calibri"/>
              </a:defRPr>
            </a:pPr>
            <a:r>
              <a:rPr lang="fr-BE"/>
              <a:t>IRELAND</a:t>
            </a:r>
          </a:p>
        </c:rich>
      </c:tx>
      <c:overlay val="0"/>
      <c:spPr>
        <a:noFill/>
        <a:ln w="25400">
          <a:noFill/>
        </a:ln>
      </c:spPr>
    </c:title>
    <c:autoTitleDeleted val="0"/>
    <c:plotArea>
      <c:layout/>
      <c:lineChart>
        <c:grouping val="standard"/>
        <c:varyColors val="0"/>
        <c:ser>
          <c:idx val="0"/>
          <c:order val="0"/>
          <c:tx>
            <c:strRef>
              <c:f>'cross countries QUARTERLY'!$J$3</c:f>
              <c:strCache>
                <c:ptCount val="1"/>
                <c:pt idx="0">
                  <c:v>Resident banks*</c:v>
                </c:pt>
              </c:strCache>
            </c:strRef>
          </c:tx>
          <c:spPr>
            <a:ln w="38100">
              <a:solidFill>
                <a:srgbClr val="F79646">
                  <a:lumMod val="75000"/>
                </a:srgbClr>
              </a:solidFill>
              <a:prstDash val="solid"/>
            </a:ln>
          </c:spPr>
          <c:marker>
            <c:symbol val="none"/>
          </c:marker>
          <c:cat>
            <c:numRef>
              <c:f>'cross countries QUARTERLY'!$A$19:$A$86</c:f>
              <c:numCache>
                <c:formatCode>mmm\-yy</c:formatCode>
                <c:ptCount val="68"/>
                <c:pt idx="0">
                  <c:v>37135</c:v>
                </c:pt>
                <c:pt idx="1">
                  <c:v>37226</c:v>
                </c:pt>
                <c:pt idx="2">
                  <c:v>37316</c:v>
                </c:pt>
                <c:pt idx="3">
                  <c:v>37408</c:v>
                </c:pt>
                <c:pt idx="4">
                  <c:v>37500</c:v>
                </c:pt>
                <c:pt idx="5">
                  <c:v>37591</c:v>
                </c:pt>
                <c:pt idx="6">
                  <c:v>37681</c:v>
                </c:pt>
                <c:pt idx="7">
                  <c:v>37773</c:v>
                </c:pt>
                <c:pt idx="8">
                  <c:v>37865</c:v>
                </c:pt>
                <c:pt idx="9">
                  <c:v>37956</c:v>
                </c:pt>
                <c:pt idx="10">
                  <c:v>38047</c:v>
                </c:pt>
                <c:pt idx="11">
                  <c:v>38139</c:v>
                </c:pt>
                <c:pt idx="12">
                  <c:v>38231</c:v>
                </c:pt>
                <c:pt idx="13">
                  <c:v>38322</c:v>
                </c:pt>
                <c:pt idx="14">
                  <c:v>38412</c:v>
                </c:pt>
                <c:pt idx="15">
                  <c:v>38504</c:v>
                </c:pt>
                <c:pt idx="16">
                  <c:v>38596</c:v>
                </c:pt>
                <c:pt idx="17">
                  <c:v>38687</c:v>
                </c:pt>
                <c:pt idx="18">
                  <c:v>38777</c:v>
                </c:pt>
                <c:pt idx="19">
                  <c:v>38869</c:v>
                </c:pt>
                <c:pt idx="20">
                  <c:v>38961</c:v>
                </c:pt>
                <c:pt idx="21">
                  <c:v>39052</c:v>
                </c:pt>
                <c:pt idx="22">
                  <c:v>39142</c:v>
                </c:pt>
                <c:pt idx="23">
                  <c:v>39234</c:v>
                </c:pt>
                <c:pt idx="24">
                  <c:v>39326</c:v>
                </c:pt>
                <c:pt idx="25">
                  <c:v>39417</c:v>
                </c:pt>
                <c:pt idx="26">
                  <c:v>39508</c:v>
                </c:pt>
                <c:pt idx="27">
                  <c:v>39600</c:v>
                </c:pt>
                <c:pt idx="28">
                  <c:v>39692</c:v>
                </c:pt>
                <c:pt idx="29">
                  <c:v>39783</c:v>
                </c:pt>
                <c:pt idx="30">
                  <c:v>39873</c:v>
                </c:pt>
                <c:pt idx="31">
                  <c:v>39965</c:v>
                </c:pt>
                <c:pt idx="32">
                  <c:v>40057</c:v>
                </c:pt>
                <c:pt idx="33">
                  <c:v>40148</c:v>
                </c:pt>
                <c:pt idx="34">
                  <c:v>40238</c:v>
                </c:pt>
                <c:pt idx="35">
                  <c:v>40330</c:v>
                </c:pt>
                <c:pt idx="36">
                  <c:v>40422</c:v>
                </c:pt>
                <c:pt idx="37">
                  <c:v>40513</c:v>
                </c:pt>
                <c:pt idx="38">
                  <c:v>40603</c:v>
                </c:pt>
                <c:pt idx="39">
                  <c:v>40695</c:v>
                </c:pt>
                <c:pt idx="40">
                  <c:v>40787</c:v>
                </c:pt>
                <c:pt idx="41">
                  <c:v>40878</c:v>
                </c:pt>
                <c:pt idx="42">
                  <c:v>40969</c:v>
                </c:pt>
                <c:pt idx="43">
                  <c:v>41061</c:v>
                </c:pt>
                <c:pt idx="44">
                  <c:v>41153</c:v>
                </c:pt>
                <c:pt idx="45">
                  <c:v>41244</c:v>
                </c:pt>
                <c:pt idx="46">
                  <c:v>41334</c:v>
                </c:pt>
                <c:pt idx="47">
                  <c:v>41426</c:v>
                </c:pt>
                <c:pt idx="48">
                  <c:v>41518</c:v>
                </c:pt>
                <c:pt idx="49">
                  <c:v>41609</c:v>
                </c:pt>
                <c:pt idx="50">
                  <c:v>41699</c:v>
                </c:pt>
                <c:pt idx="51">
                  <c:v>41791</c:v>
                </c:pt>
                <c:pt idx="52">
                  <c:v>41883</c:v>
                </c:pt>
                <c:pt idx="53">
                  <c:v>41974</c:v>
                </c:pt>
                <c:pt idx="54">
                  <c:v>42064</c:v>
                </c:pt>
                <c:pt idx="55">
                  <c:v>42156</c:v>
                </c:pt>
                <c:pt idx="56">
                  <c:v>42248</c:v>
                </c:pt>
                <c:pt idx="57">
                  <c:v>42339</c:v>
                </c:pt>
                <c:pt idx="58">
                  <c:v>42430</c:v>
                </c:pt>
                <c:pt idx="59">
                  <c:v>42522</c:v>
                </c:pt>
                <c:pt idx="60">
                  <c:v>42614</c:v>
                </c:pt>
                <c:pt idx="61">
                  <c:v>42705</c:v>
                </c:pt>
                <c:pt idx="62">
                  <c:v>42795</c:v>
                </c:pt>
                <c:pt idx="63">
                  <c:v>42887</c:v>
                </c:pt>
                <c:pt idx="64">
                  <c:v>42979</c:v>
                </c:pt>
                <c:pt idx="65">
                  <c:v>43070</c:v>
                </c:pt>
                <c:pt idx="66">
                  <c:v>43160</c:v>
                </c:pt>
                <c:pt idx="67">
                  <c:v>43252</c:v>
                </c:pt>
              </c:numCache>
            </c:numRef>
          </c:cat>
          <c:val>
            <c:numRef>
              <c:f>'cross countries QUARTERLY'!$J$19:$J$86</c:f>
              <c:numCache>
                <c:formatCode>0.0%</c:formatCode>
                <c:ptCount val="68"/>
                <c:pt idx="0">
                  <c:v>0.23324867236204111</c:v>
                </c:pt>
                <c:pt idx="1">
                  <c:v>0.2528524857375713</c:v>
                </c:pt>
                <c:pt idx="2">
                  <c:v>0.21298764235522172</c:v>
                </c:pt>
                <c:pt idx="3">
                  <c:v>0.21171592884846863</c:v>
                </c:pt>
                <c:pt idx="4">
                  <c:v>0.2071721396331111</c:v>
                </c:pt>
                <c:pt idx="5">
                  <c:v>0.19768848273081574</c:v>
                </c:pt>
                <c:pt idx="6">
                  <c:v>0.18178903061224488</c:v>
                </c:pt>
                <c:pt idx="7">
                  <c:v>0.17013616703365839</c:v>
                </c:pt>
                <c:pt idx="8">
                  <c:v>0.16208605089190087</c:v>
                </c:pt>
                <c:pt idx="9">
                  <c:v>0.16056594383220762</c:v>
                </c:pt>
                <c:pt idx="10">
                  <c:v>0.14335796813420018</c:v>
                </c:pt>
                <c:pt idx="11">
                  <c:v>0.1289268000630219</c:v>
                </c:pt>
                <c:pt idx="12">
                  <c:v>0.13077293389734201</c:v>
                </c:pt>
                <c:pt idx="13">
                  <c:v>0.12574293026231606</c:v>
                </c:pt>
                <c:pt idx="14">
                  <c:v>0.12429224151664807</c:v>
                </c:pt>
                <c:pt idx="15">
                  <c:v>0.11741201415680898</c:v>
                </c:pt>
                <c:pt idx="16">
                  <c:v>0.11482462931169034</c:v>
                </c:pt>
                <c:pt idx="17">
                  <c:v>0.11012276835616876</c:v>
                </c:pt>
                <c:pt idx="18">
                  <c:v>0.10453505102364201</c:v>
                </c:pt>
                <c:pt idx="19">
                  <c:v>0.10968552502297867</c:v>
                </c:pt>
                <c:pt idx="20">
                  <c:v>0.10427464054352979</c:v>
                </c:pt>
                <c:pt idx="21">
                  <c:v>0.10031030170893585</c:v>
                </c:pt>
                <c:pt idx="22">
                  <c:v>8.3785711998462964E-2</c:v>
                </c:pt>
                <c:pt idx="23">
                  <c:v>6.4501496187136007E-2</c:v>
                </c:pt>
                <c:pt idx="24">
                  <c:v>5.9706222351383648E-2</c:v>
                </c:pt>
                <c:pt idx="25">
                  <c:v>2.5975570348348739E-2</c:v>
                </c:pt>
                <c:pt idx="26">
                  <c:v>2.3360054347826086E-2</c:v>
                </c:pt>
                <c:pt idx="27">
                  <c:v>2.4185918911076527E-2</c:v>
                </c:pt>
                <c:pt idx="28">
                  <c:v>2.0938491592091022E-2</c:v>
                </c:pt>
                <c:pt idx="29">
                  <c:v>6.2548991974011078E-2</c:v>
                </c:pt>
                <c:pt idx="30">
                  <c:v>0.1273498478915096</c:v>
                </c:pt>
                <c:pt idx="31">
                  <c:v>0.14192699218491636</c:v>
                </c:pt>
                <c:pt idx="32">
                  <c:v>0.13409468655936796</c:v>
                </c:pt>
                <c:pt idx="33">
                  <c:v>0.11958088715459084</c:v>
                </c:pt>
                <c:pt idx="34">
                  <c:v>0.10413878960711326</c:v>
                </c:pt>
                <c:pt idx="35">
                  <c:v>0.11786133780546804</c:v>
                </c:pt>
                <c:pt idx="36">
                  <c:v>0.12911977683045228</c:v>
                </c:pt>
                <c:pt idx="37">
                  <c:v>0.14380013806574771</c:v>
                </c:pt>
                <c:pt idx="38">
                  <c:v>0.14086060481922344</c:v>
                </c:pt>
                <c:pt idx="39">
                  <c:v>0.14295253952461298</c:v>
                </c:pt>
                <c:pt idx="40">
                  <c:v>0.17234977286273984</c:v>
                </c:pt>
                <c:pt idx="41">
                  <c:v>0.18363067360215685</c:v>
                </c:pt>
                <c:pt idx="42">
                  <c:v>0.2154167717417233</c:v>
                </c:pt>
                <c:pt idx="43">
                  <c:v>0.24158386149571159</c:v>
                </c:pt>
                <c:pt idx="44">
                  <c:v>0.24049217002237136</c:v>
                </c:pt>
                <c:pt idx="45">
                  <c:v>0.24795965988640115</c:v>
                </c:pt>
                <c:pt idx="46">
                  <c:v>0.40910037224253226</c:v>
                </c:pt>
                <c:pt idx="47">
                  <c:v>0.43127354609621965</c:v>
                </c:pt>
                <c:pt idx="48">
                  <c:v>0.4360144183049785</c:v>
                </c:pt>
                <c:pt idx="49">
                  <c:v>0.45093552658841335</c:v>
                </c:pt>
                <c:pt idx="50">
                  <c:v>0.43405551914117169</c:v>
                </c:pt>
                <c:pt idx="51">
                  <c:v>0.43589177347690516</c:v>
                </c:pt>
                <c:pt idx="52">
                  <c:v>0.43386366068562054</c:v>
                </c:pt>
                <c:pt idx="53">
                  <c:v>0.40906316884277844</c:v>
                </c:pt>
                <c:pt idx="54">
                  <c:v>0.36146270571328826</c:v>
                </c:pt>
                <c:pt idx="55">
                  <c:v>0.35926420221575467</c:v>
                </c:pt>
                <c:pt idx="56">
                  <c:v>0.36803348887839471</c:v>
                </c:pt>
                <c:pt idx="57">
                  <c:v>0.3753337703659882</c:v>
                </c:pt>
                <c:pt idx="58">
                  <c:v>0.37438137284167861</c:v>
                </c:pt>
                <c:pt idx="59">
                  <c:v>0.40102219722782756</c:v>
                </c:pt>
                <c:pt idx="60">
                  <c:v>0.40783134023685752</c:v>
                </c:pt>
                <c:pt idx="61">
                  <c:v>0.42042829544987464</c:v>
                </c:pt>
                <c:pt idx="62">
                  <c:v>0.4092445296780684</c:v>
                </c:pt>
                <c:pt idx="63">
                  <c:v>0.40944053491688681</c:v>
                </c:pt>
                <c:pt idx="64">
                  <c:v>0.41152815013404825</c:v>
                </c:pt>
                <c:pt idx="65">
                  <c:v>0.40752000504064018</c:v>
                </c:pt>
                <c:pt idx="66">
                  <c:v>0.39490677030562404</c:v>
                </c:pt>
                <c:pt idx="67">
                  <c:v>0.39198627978393591</c:v>
                </c:pt>
              </c:numCache>
            </c:numRef>
          </c:val>
          <c:smooth val="0"/>
          <c:extLst xmlns:c16r2="http://schemas.microsoft.com/office/drawing/2015/06/chart">
            <c:ext xmlns:c16="http://schemas.microsoft.com/office/drawing/2014/chart" uri="{C3380CC4-5D6E-409C-BE32-E72D297353CC}">
              <c16:uniqueId val="{00000000-C1C4-4354-B725-D27F14EF898F}"/>
            </c:ext>
          </c:extLst>
        </c:ser>
        <c:ser>
          <c:idx val="1"/>
          <c:order val="1"/>
          <c:tx>
            <c:strRef>
              <c:f>'cross countries QUARTERLY'!$K$3</c:f>
              <c:strCache>
                <c:ptCount val="1"/>
                <c:pt idx="0">
                  <c:v>Non-residents</c:v>
                </c:pt>
              </c:strCache>
            </c:strRef>
          </c:tx>
          <c:spPr>
            <a:ln w="38100">
              <a:solidFill>
                <a:srgbClr val="800000"/>
              </a:solidFill>
              <a:prstDash val="solid"/>
            </a:ln>
          </c:spPr>
          <c:marker>
            <c:symbol val="none"/>
          </c:marker>
          <c:cat>
            <c:numRef>
              <c:f>'cross countries QUARTERLY'!$A$19:$A$86</c:f>
              <c:numCache>
                <c:formatCode>mmm\-yy</c:formatCode>
                <c:ptCount val="68"/>
                <c:pt idx="0">
                  <c:v>37135</c:v>
                </c:pt>
                <c:pt idx="1">
                  <c:v>37226</c:v>
                </c:pt>
                <c:pt idx="2">
                  <c:v>37316</c:v>
                </c:pt>
                <c:pt idx="3">
                  <c:v>37408</c:v>
                </c:pt>
                <c:pt idx="4">
                  <c:v>37500</c:v>
                </c:pt>
                <c:pt idx="5">
                  <c:v>37591</c:v>
                </c:pt>
                <c:pt idx="6">
                  <c:v>37681</c:v>
                </c:pt>
                <c:pt idx="7">
                  <c:v>37773</c:v>
                </c:pt>
                <c:pt idx="8">
                  <c:v>37865</c:v>
                </c:pt>
                <c:pt idx="9">
                  <c:v>37956</c:v>
                </c:pt>
                <c:pt idx="10">
                  <c:v>38047</c:v>
                </c:pt>
                <c:pt idx="11">
                  <c:v>38139</c:v>
                </c:pt>
                <c:pt idx="12">
                  <c:v>38231</c:v>
                </c:pt>
                <c:pt idx="13">
                  <c:v>38322</c:v>
                </c:pt>
                <c:pt idx="14">
                  <c:v>38412</c:v>
                </c:pt>
                <c:pt idx="15">
                  <c:v>38504</c:v>
                </c:pt>
                <c:pt idx="16">
                  <c:v>38596</c:v>
                </c:pt>
                <c:pt idx="17">
                  <c:v>38687</c:v>
                </c:pt>
                <c:pt idx="18">
                  <c:v>38777</c:v>
                </c:pt>
                <c:pt idx="19">
                  <c:v>38869</c:v>
                </c:pt>
                <c:pt idx="20">
                  <c:v>38961</c:v>
                </c:pt>
                <c:pt idx="21">
                  <c:v>39052</c:v>
                </c:pt>
                <c:pt idx="22">
                  <c:v>39142</c:v>
                </c:pt>
                <c:pt idx="23">
                  <c:v>39234</c:v>
                </c:pt>
                <c:pt idx="24">
                  <c:v>39326</c:v>
                </c:pt>
                <c:pt idx="25">
                  <c:v>39417</c:v>
                </c:pt>
                <c:pt idx="26">
                  <c:v>39508</c:v>
                </c:pt>
                <c:pt idx="27">
                  <c:v>39600</c:v>
                </c:pt>
                <c:pt idx="28">
                  <c:v>39692</c:v>
                </c:pt>
                <c:pt idx="29">
                  <c:v>39783</c:v>
                </c:pt>
                <c:pt idx="30">
                  <c:v>39873</c:v>
                </c:pt>
                <c:pt idx="31">
                  <c:v>39965</c:v>
                </c:pt>
                <c:pt idx="32">
                  <c:v>40057</c:v>
                </c:pt>
                <c:pt idx="33">
                  <c:v>40148</c:v>
                </c:pt>
                <c:pt idx="34">
                  <c:v>40238</c:v>
                </c:pt>
                <c:pt idx="35">
                  <c:v>40330</c:v>
                </c:pt>
                <c:pt idx="36">
                  <c:v>40422</c:v>
                </c:pt>
                <c:pt idx="37">
                  <c:v>40513</c:v>
                </c:pt>
                <c:pt idx="38">
                  <c:v>40603</c:v>
                </c:pt>
                <c:pt idx="39">
                  <c:v>40695</c:v>
                </c:pt>
                <c:pt idx="40">
                  <c:v>40787</c:v>
                </c:pt>
                <c:pt idx="41">
                  <c:v>40878</c:v>
                </c:pt>
                <c:pt idx="42">
                  <c:v>40969</c:v>
                </c:pt>
                <c:pt idx="43">
                  <c:v>41061</c:v>
                </c:pt>
                <c:pt idx="44">
                  <c:v>41153</c:v>
                </c:pt>
                <c:pt idx="45">
                  <c:v>41244</c:v>
                </c:pt>
                <c:pt idx="46">
                  <c:v>41334</c:v>
                </c:pt>
                <c:pt idx="47">
                  <c:v>41426</c:v>
                </c:pt>
                <c:pt idx="48">
                  <c:v>41518</c:v>
                </c:pt>
                <c:pt idx="49">
                  <c:v>41609</c:v>
                </c:pt>
                <c:pt idx="50">
                  <c:v>41699</c:v>
                </c:pt>
                <c:pt idx="51">
                  <c:v>41791</c:v>
                </c:pt>
                <c:pt idx="52">
                  <c:v>41883</c:v>
                </c:pt>
                <c:pt idx="53">
                  <c:v>41974</c:v>
                </c:pt>
                <c:pt idx="54">
                  <c:v>42064</c:v>
                </c:pt>
                <c:pt idx="55">
                  <c:v>42156</c:v>
                </c:pt>
                <c:pt idx="56">
                  <c:v>42248</c:v>
                </c:pt>
                <c:pt idx="57">
                  <c:v>42339</c:v>
                </c:pt>
                <c:pt idx="58">
                  <c:v>42430</c:v>
                </c:pt>
                <c:pt idx="59">
                  <c:v>42522</c:v>
                </c:pt>
                <c:pt idx="60">
                  <c:v>42614</c:v>
                </c:pt>
                <c:pt idx="61">
                  <c:v>42705</c:v>
                </c:pt>
                <c:pt idx="62">
                  <c:v>42795</c:v>
                </c:pt>
                <c:pt idx="63">
                  <c:v>42887</c:v>
                </c:pt>
                <c:pt idx="64">
                  <c:v>42979</c:v>
                </c:pt>
                <c:pt idx="65">
                  <c:v>43070</c:v>
                </c:pt>
                <c:pt idx="66">
                  <c:v>43160</c:v>
                </c:pt>
                <c:pt idx="67">
                  <c:v>43252</c:v>
                </c:pt>
              </c:numCache>
            </c:numRef>
          </c:cat>
          <c:val>
            <c:numRef>
              <c:f>'cross countries QUARTERLY'!$K$19:$K$86</c:f>
              <c:numCache>
                <c:formatCode>0.0%</c:formatCode>
                <c:ptCount val="68"/>
                <c:pt idx="0">
                  <c:v>0.56855229739090274</c:v>
                </c:pt>
                <c:pt idx="1">
                  <c:v>0.53433170334148328</c:v>
                </c:pt>
                <c:pt idx="2">
                  <c:v>0.60751150957111699</c:v>
                </c:pt>
                <c:pt idx="3">
                  <c:v>0.61151977174446082</c:v>
                </c:pt>
                <c:pt idx="4">
                  <c:v>0.62545032920617827</c:v>
                </c:pt>
                <c:pt idx="5">
                  <c:v>0.65708014155803429</c:v>
                </c:pt>
                <c:pt idx="6">
                  <c:v>0.67582151360544218</c:v>
                </c:pt>
                <c:pt idx="7">
                  <c:v>0.70215071563384723</c:v>
                </c:pt>
                <c:pt idx="8">
                  <c:v>0.71969553495586658</c:v>
                </c:pt>
                <c:pt idx="9">
                  <c:v>0.72908922858158542</c:v>
                </c:pt>
                <c:pt idx="10">
                  <c:v>0.75437504631656949</c:v>
                </c:pt>
                <c:pt idx="11">
                  <c:v>0.78233836458169215</c:v>
                </c:pt>
                <c:pt idx="12">
                  <c:v>0.79314903087316113</c:v>
                </c:pt>
                <c:pt idx="13">
                  <c:v>0.79226730646193211</c:v>
                </c:pt>
                <c:pt idx="14">
                  <c:v>0.79920624502150706</c:v>
                </c:pt>
                <c:pt idx="15">
                  <c:v>0.80504438350923058</c:v>
                </c:pt>
                <c:pt idx="16">
                  <c:v>0.81709358514125174</c:v>
                </c:pt>
                <c:pt idx="17">
                  <c:v>0.84283306186324292</c:v>
                </c:pt>
                <c:pt idx="18">
                  <c:v>0.8383564999683083</c:v>
                </c:pt>
                <c:pt idx="19">
                  <c:v>0.83681379354061669</c:v>
                </c:pt>
                <c:pt idx="20">
                  <c:v>0.84627046926844685</c:v>
                </c:pt>
                <c:pt idx="21">
                  <c:v>0.8535195742088556</c:v>
                </c:pt>
                <c:pt idx="22">
                  <c:v>0.86888648371705779</c:v>
                </c:pt>
                <c:pt idx="23">
                  <c:v>0.89251127771163807</c:v>
                </c:pt>
                <c:pt idx="24">
                  <c:v>0.8975413477994123</c:v>
                </c:pt>
                <c:pt idx="25">
                  <c:v>0.93130485361597626</c:v>
                </c:pt>
                <c:pt idx="26">
                  <c:v>0.93759362060041407</c:v>
                </c:pt>
                <c:pt idx="27">
                  <c:v>0.94724566725579673</c:v>
                </c:pt>
                <c:pt idx="28">
                  <c:v>0.9485448905783902</c:v>
                </c:pt>
                <c:pt idx="29">
                  <c:v>0.90924061245939236</c:v>
                </c:pt>
                <c:pt idx="30">
                  <c:v>0.81503814443441303</c:v>
                </c:pt>
                <c:pt idx="31">
                  <c:v>0.80232309049135819</c:v>
                </c:pt>
                <c:pt idx="32">
                  <c:v>0.81226684261042736</c:v>
                </c:pt>
                <c:pt idx="33">
                  <c:v>0.83007899599198398</c:v>
                </c:pt>
                <c:pt idx="34">
                  <c:v>0.84750782256408985</c:v>
                </c:pt>
                <c:pt idx="35">
                  <c:v>0.84904014543287665</c:v>
                </c:pt>
                <c:pt idx="36">
                  <c:v>0.83467850236025409</c:v>
                </c:pt>
                <c:pt idx="37">
                  <c:v>0.81964129497680405</c:v>
                </c:pt>
                <c:pt idx="38">
                  <c:v>0.83051133723429127</c:v>
                </c:pt>
                <c:pt idx="39">
                  <c:v>0.82288918939430666</c:v>
                </c:pt>
                <c:pt idx="40">
                  <c:v>0.79454348412193465</c:v>
                </c:pt>
                <c:pt idx="41">
                  <c:v>0.77887079164224593</c:v>
                </c:pt>
                <c:pt idx="42">
                  <c:v>0.76453326027294066</c:v>
                </c:pt>
                <c:pt idx="43">
                  <c:v>0.72997909335867484</c:v>
                </c:pt>
                <c:pt idx="44">
                  <c:v>0.72644792443450157</c:v>
                </c:pt>
                <c:pt idx="45">
                  <c:v>0.72241130069547999</c:v>
                </c:pt>
                <c:pt idx="46">
                  <c:v>0.57029721109565878</c:v>
                </c:pt>
                <c:pt idx="47">
                  <c:v>0.5473087082665743</c:v>
                </c:pt>
                <c:pt idx="48">
                  <c:v>0.54189666881432075</c:v>
                </c:pt>
                <c:pt idx="49">
                  <c:v>0.51224697541596476</c:v>
                </c:pt>
                <c:pt idx="50">
                  <c:v>0.52369395383443462</c:v>
                </c:pt>
                <c:pt idx="51">
                  <c:v>0.52242352504703771</c:v>
                </c:pt>
                <c:pt idx="52">
                  <c:v>0.52737844683052115</c:v>
                </c:pt>
                <c:pt idx="53">
                  <c:v>0.5506579908715048</c:v>
                </c:pt>
                <c:pt idx="54">
                  <c:v>0.6030936651311759</c:v>
                </c:pt>
                <c:pt idx="55">
                  <c:v>0.60908068564933837</c:v>
                </c:pt>
                <c:pt idx="56">
                  <c:v>0.60097489134523796</c:v>
                </c:pt>
                <c:pt idx="57">
                  <c:v>0.59351166397518507</c:v>
                </c:pt>
                <c:pt idx="58">
                  <c:v>0.59443196279595911</c:v>
                </c:pt>
                <c:pt idx="59">
                  <c:v>0.56588044592940556</c:v>
                </c:pt>
                <c:pt idx="60">
                  <c:v>0.56254080544788887</c:v>
                </c:pt>
                <c:pt idx="61">
                  <c:v>0.55141600559003656</c:v>
                </c:pt>
                <c:pt idx="62">
                  <c:v>0.56488147635814889</c:v>
                </c:pt>
                <c:pt idx="63">
                  <c:v>0.5660580272601875</c:v>
                </c:pt>
                <c:pt idx="64">
                  <c:v>0.56505602132374588</c:v>
                </c:pt>
                <c:pt idx="65">
                  <c:v>0.56841093818915001</c:v>
                </c:pt>
                <c:pt idx="66">
                  <c:v>0.57186928183646624</c:v>
                </c:pt>
                <c:pt idx="67">
                  <c:v>0.57518634428067805</c:v>
                </c:pt>
              </c:numCache>
            </c:numRef>
          </c:val>
          <c:smooth val="0"/>
          <c:extLst xmlns:c16r2="http://schemas.microsoft.com/office/drawing/2015/06/chart">
            <c:ext xmlns:c16="http://schemas.microsoft.com/office/drawing/2014/chart" uri="{C3380CC4-5D6E-409C-BE32-E72D297353CC}">
              <c16:uniqueId val="{00000001-C1C4-4354-B725-D27F14EF898F}"/>
            </c:ext>
          </c:extLst>
        </c:ser>
        <c:dLbls>
          <c:showLegendKey val="0"/>
          <c:showVal val="0"/>
          <c:showCatName val="0"/>
          <c:showSerName val="0"/>
          <c:showPercent val="0"/>
          <c:showBubbleSize val="0"/>
        </c:dLbls>
        <c:marker val="1"/>
        <c:smooth val="0"/>
        <c:axId val="156286464"/>
        <c:axId val="156219584"/>
      </c:lineChart>
      <c:dateAx>
        <c:axId val="156286464"/>
        <c:scaling>
          <c:orientation val="minMax"/>
        </c:scaling>
        <c:delete val="0"/>
        <c:axPos val="b"/>
        <c:numFmt formatCode="mmm\-yy" sourceLinked="1"/>
        <c:majorTickMark val="out"/>
        <c:minorTickMark val="none"/>
        <c:tickLblPos val="nextTo"/>
        <c:spPr>
          <a:ln w="3175">
            <a:solidFill>
              <a:srgbClr val="808080"/>
            </a:solidFill>
            <a:prstDash val="solid"/>
          </a:ln>
        </c:spPr>
        <c:crossAx val="156219584"/>
        <c:crosses val="autoZero"/>
        <c:auto val="0"/>
        <c:lblOffset val="100"/>
        <c:baseTimeUnit val="months"/>
        <c:majorUnit val="12"/>
        <c:majorTimeUnit val="months"/>
      </c:dateAx>
      <c:valAx>
        <c:axId val="156219584"/>
        <c:scaling>
          <c:orientation val="minMax"/>
        </c:scaling>
        <c:delete val="0"/>
        <c:axPos val="l"/>
        <c:majorGridlines>
          <c:spPr>
            <a:ln w="3175">
              <a:solidFill>
                <a:schemeClr val="bg1">
                  <a:lumMod val="50000"/>
                </a:schemeClr>
              </a:solidFill>
              <a:prstDash val="sysDot"/>
            </a:ln>
          </c:spPr>
        </c:majorGridlines>
        <c:numFmt formatCode="0%" sourceLinked="0"/>
        <c:majorTickMark val="out"/>
        <c:minorTickMark val="none"/>
        <c:tickLblPos val="nextTo"/>
        <c:spPr>
          <a:ln w="3175">
            <a:solidFill>
              <a:srgbClr val="808080"/>
            </a:solidFill>
            <a:prstDash val="solid"/>
          </a:ln>
        </c:spPr>
        <c:crossAx val="156286464"/>
        <c:crosses val="autoZero"/>
        <c:crossBetween val="between"/>
      </c:valAx>
      <c:spPr>
        <a:solidFill>
          <a:srgbClr val="FFFFFF"/>
        </a:solidFill>
        <a:ln w="25400">
          <a:noFill/>
        </a:ln>
      </c:spPr>
    </c:plotArea>
    <c:legend>
      <c:legendPos val="l"/>
      <c:layout>
        <c:manualLayout>
          <c:xMode val="edge"/>
          <c:yMode val="edge"/>
          <c:x val="0.121687753229875"/>
          <c:y val="9.0210596556786496E-2"/>
          <c:w val="0.228604082256708"/>
          <c:h val="0.13836273855598599"/>
        </c:manualLayout>
      </c:layout>
      <c:overlay val="1"/>
      <c:spPr>
        <a:solidFill>
          <a:schemeClr val="bg1"/>
        </a:solidFill>
        <a:ln w="25400">
          <a:solidFill>
            <a:schemeClr val="bg1">
              <a:lumMod val="85000"/>
            </a:schemeClr>
          </a:solidFill>
        </a:ln>
      </c:spPr>
    </c:legend>
    <c:plotVisOnly val="1"/>
    <c:dispBlanksAs val="gap"/>
    <c:showDLblsOverMax val="0"/>
  </c:chart>
  <c:spPr>
    <a:solidFill>
      <a:srgbClr val="FFFFFF"/>
    </a:solidFill>
    <a:ln w="9525">
      <a:noFill/>
    </a:ln>
  </c:spPr>
  <c:printSettings>
    <c:headerFooter/>
    <c:pageMargins b="1" l="0.750000000000002" r="0.750000000000002"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sz="1200" b="1" i="0" u="none" strike="noStrike" baseline="0">
                <a:solidFill>
                  <a:srgbClr val="000000"/>
                </a:solidFill>
                <a:latin typeface="Calibri"/>
                <a:ea typeface="Calibri"/>
                <a:cs typeface="Calibri"/>
              </a:defRPr>
            </a:pPr>
            <a:r>
              <a:rPr lang="it-IT"/>
              <a:t>ITALY</a:t>
            </a:r>
          </a:p>
        </c:rich>
      </c:tx>
      <c:overlay val="0"/>
      <c:spPr>
        <a:noFill/>
        <a:ln w="25400">
          <a:noFill/>
        </a:ln>
      </c:spPr>
    </c:title>
    <c:autoTitleDeleted val="0"/>
    <c:plotArea>
      <c:layout/>
      <c:lineChart>
        <c:grouping val="standard"/>
        <c:varyColors val="0"/>
        <c:ser>
          <c:idx val="0"/>
          <c:order val="0"/>
          <c:tx>
            <c:strRef>
              <c:f>'cross countries QUARTERLY'!$L$3</c:f>
              <c:strCache>
                <c:ptCount val="1"/>
                <c:pt idx="0">
                  <c:v>Resident banks</c:v>
                </c:pt>
              </c:strCache>
            </c:strRef>
          </c:tx>
          <c:spPr>
            <a:ln w="38100">
              <a:solidFill>
                <a:srgbClr val="F79646">
                  <a:lumMod val="75000"/>
                </a:srgbClr>
              </a:solidFill>
              <a:prstDash val="solid"/>
            </a:ln>
          </c:spPr>
          <c:marker>
            <c:symbol val="none"/>
          </c:marker>
          <c:cat>
            <c:numRef>
              <c:f>'cross countries QUARTERLY'!$A$4:$A$86</c:f>
              <c:numCache>
                <c:formatCode>mmm\-yy</c:formatCode>
                <c:ptCount val="83"/>
                <c:pt idx="0">
                  <c:v>35765</c:v>
                </c:pt>
                <c:pt idx="1">
                  <c:v>35855</c:v>
                </c:pt>
                <c:pt idx="2">
                  <c:v>35947</c:v>
                </c:pt>
                <c:pt idx="3">
                  <c:v>36039</c:v>
                </c:pt>
                <c:pt idx="4">
                  <c:v>36130</c:v>
                </c:pt>
                <c:pt idx="5">
                  <c:v>36220</c:v>
                </c:pt>
                <c:pt idx="6">
                  <c:v>36312</c:v>
                </c:pt>
                <c:pt idx="7">
                  <c:v>36404</c:v>
                </c:pt>
                <c:pt idx="8">
                  <c:v>36495</c:v>
                </c:pt>
                <c:pt idx="9">
                  <c:v>36586</c:v>
                </c:pt>
                <c:pt idx="10">
                  <c:v>36678</c:v>
                </c:pt>
                <c:pt idx="11">
                  <c:v>36770</c:v>
                </c:pt>
                <c:pt idx="12">
                  <c:v>36861</c:v>
                </c:pt>
                <c:pt idx="13">
                  <c:v>36951</c:v>
                </c:pt>
                <c:pt idx="14">
                  <c:v>37043</c:v>
                </c:pt>
                <c:pt idx="15">
                  <c:v>37135</c:v>
                </c:pt>
                <c:pt idx="16">
                  <c:v>37226</c:v>
                </c:pt>
                <c:pt idx="17">
                  <c:v>37316</c:v>
                </c:pt>
                <c:pt idx="18">
                  <c:v>37408</c:v>
                </c:pt>
                <c:pt idx="19">
                  <c:v>37500</c:v>
                </c:pt>
                <c:pt idx="20">
                  <c:v>37591</c:v>
                </c:pt>
                <c:pt idx="21">
                  <c:v>37681</c:v>
                </c:pt>
                <c:pt idx="22">
                  <c:v>37773</c:v>
                </c:pt>
                <c:pt idx="23">
                  <c:v>37865</c:v>
                </c:pt>
                <c:pt idx="24">
                  <c:v>37956</c:v>
                </c:pt>
                <c:pt idx="25">
                  <c:v>38047</c:v>
                </c:pt>
                <c:pt idx="26">
                  <c:v>38139</c:v>
                </c:pt>
                <c:pt idx="27">
                  <c:v>38231</c:v>
                </c:pt>
                <c:pt idx="28">
                  <c:v>38322</c:v>
                </c:pt>
                <c:pt idx="29">
                  <c:v>38412</c:v>
                </c:pt>
                <c:pt idx="30">
                  <c:v>38504</c:v>
                </c:pt>
                <c:pt idx="31">
                  <c:v>38596</c:v>
                </c:pt>
                <c:pt idx="32">
                  <c:v>38687</c:v>
                </c:pt>
                <c:pt idx="33">
                  <c:v>38777</c:v>
                </c:pt>
                <c:pt idx="34">
                  <c:v>38869</c:v>
                </c:pt>
                <c:pt idx="35">
                  <c:v>38961</c:v>
                </c:pt>
                <c:pt idx="36">
                  <c:v>39052</c:v>
                </c:pt>
                <c:pt idx="37">
                  <c:v>39142</c:v>
                </c:pt>
                <c:pt idx="38">
                  <c:v>39234</c:v>
                </c:pt>
                <c:pt idx="39">
                  <c:v>39326</c:v>
                </c:pt>
                <c:pt idx="40">
                  <c:v>39417</c:v>
                </c:pt>
                <c:pt idx="41">
                  <c:v>39508</c:v>
                </c:pt>
                <c:pt idx="42">
                  <c:v>39600</c:v>
                </c:pt>
                <c:pt idx="43">
                  <c:v>39692</c:v>
                </c:pt>
                <c:pt idx="44">
                  <c:v>39783</c:v>
                </c:pt>
                <c:pt idx="45">
                  <c:v>39873</c:v>
                </c:pt>
                <c:pt idx="46">
                  <c:v>39965</c:v>
                </c:pt>
                <c:pt idx="47">
                  <c:v>40057</c:v>
                </c:pt>
                <c:pt idx="48">
                  <c:v>40148</c:v>
                </c:pt>
                <c:pt idx="49">
                  <c:v>40238</c:v>
                </c:pt>
                <c:pt idx="50">
                  <c:v>40330</c:v>
                </c:pt>
                <c:pt idx="51">
                  <c:v>40422</c:v>
                </c:pt>
                <c:pt idx="52">
                  <c:v>40513</c:v>
                </c:pt>
                <c:pt idx="53">
                  <c:v>40603</c:v>
                </c:pt>
                <c:pt idx="54">
                  <c:v>40695</c:v>
                </c:pt>
                <c:pt idx="55">
                  <c:v>40787</c:v>
                </c:pt>
                <c:pt idx="56">
                  <c:v>40878</c:v>
                </c:pt>
                <c:pt idx="57">
                  <c:v>40969</c:v>
                </c:pt>
                <c:pt idx="58">
                  <c:v>41061</c:v>
                </c:pt>
                <c:pt idx="59">
                  <c:v>41153</c:v>
                </c:pt>
                <c:pt idx="60">
                  <c:v>41244</c:v>
                </c:pt>
                <c:pt idx="61">
                  <c:v>41334</c:v>
                </c:pt>
                <c:pt idx="62">
                  <c:v>41426</c:v>
                </c:pt>
                <c:pt idx="63">
                  <c:v>41518</c:v>
                </c:pt>
                <c:pt idx="64">
                  <c:v>41609</c:v>
                </c:pt>
                <c:pt idx="65">
                  <c:v>41699</c:v>
                </c:pt>
                <c:pt idx="66">
                  <c:v>41791</c:v>
                </c:pt>
                <c:pt idx="67">
                  <c:v>41883</c:v>
                </c:pt>
                <c:pt idx="68">
                  <c:v>41974</c:v>
                </c:pt>
                <c:pt idx="69">
                  <c:v>42064</c:v>
                </c:pt>
                <c:pt idx="70">
                  <c:v>42156</c:v>
                </c:pt>
                <c:pt idx="71">
                  <c:v>42248</c:v>
                </c:pt>
                <c:pt idx="72">
                  <c:v>42339</c:v>
                </c:pt>
                <c:pt idx="73">
                  <c:v>42430</c:v>
                </c:pt>
                <c:pt idx="74">
                  <c:v>42522</c:v>
                </c:pt>
                <c:pt idx="75">
                  <c:v>42614</c:v>
                </c:pt>
                <c:pt idx="76">
                  <c:v>42705</c:v>
                </c:pt>
                <c:pt idx="77">
                  <c:v>42795</c:v>
                </c:pt>
                <c:pt idx="78">
                  <c:v>42887</c:v>
                </c:pt>
                <c:pt idx="79">
                  <c:v>42979</c:v>
                </c:pt>
                <c:pt idx="80">
                  <c:v>43070</c:v>
                </c:pt>
                <c:pt idx="81">
                  <c:v>43160</c:v>
                </c:pt>
                <c:pt idx="82">
                  <c:v>43252</c:v>
                </c:pt>
              </c:numCache>
            </c:numRef>
          </c:cat>
          <c:val>
            <c:numRef>
              <c:f>'cross countries QUARTERLY'!$L$4:$L$86</c:f>
              <c:numCache>
                <c:formatCode>0.0%</c:formatCode>
                <c:ptCount val="83"/>
                <c:pt idx="0">
                  <c:v>0.14640443093371483</c:v>
                </c:pt>
                <c:pt idx="1">
                  <c:v>0.14547224961478911</c:v>
                </c:pt>
                <c:pt idx="2">
                  <c:v>0.14396263322240643</c:v>
                </c:pt>
                <c:pt idx="3">
                  <c:v>0.1434272525852712</c:v>
                </c:pt>
                <c:pt idx="4">
                  <c:v>0.1411031238726406</c:v>
                </c:pt>
                <c:pt idx="5">
                  <c:v>0.16255948214306407</c:v>
                </c:pt>
                <c:pt idx="6">
                  <c:v>0.15691562121739411</c:v>
                </c:pt>
                <c:pt idx="7">
                  <c:v>0.15690719837089889</c:v>
                </c:pt>
                <c:pt idx="8">
                  <c:v>0.15218513608881543</c:v>
                </c:pt>
                <c:pt idx="9">
                  <c:v>0.14219661547315038</c:v>
                </c:pt>
                <c:pt idx="10">
                  <c:v>0.13470251235058944</c:v>
                </c:pt>
                <c:pt idx="11">
                  <c:v>0.1270031834462908</c:v>
                </c:pt>
                <c:pt idx="12">
                  <c:v>0.12212740871412243</c:v>
                </c:pt>
                <c:pt idx="13">
                  <c:v>0.11950555108012907</c:v>
                </c:pt>
                <c:pt idx="14">
                  <c:v>0.12145754238332587</c:v>
                </c:pt>
                <c:pt idx="15">
                  <c:v>0.12111463116923395</c:v>
                </c:pt>
                <c:pt idx="16">
                  <c:v>0.12106937904280048</c:v>
                </c:pt>
                <c:pt idx="17">
                  <c:v>0.12569827814835027</c:v>
                </c:pt>
                <c:pt idx="18">
                  <c:v>0.11866184743139407</c:v>
                </c:pt>
                <c:pt idx="19">
                  <c:v>0.11278334938583026</c:v>
                </c:pt>
                <c:pt idx="20">
                  <c:v>0.11122417684759421</c:v>
                </c:pt>
                <c:pt idx="21">
                  <c:v>0.13213078662015826</c:v>
                </c:pt>
                <c:pt idx="22">
                  <c:v>0.1350002868090962</c:v>
                </c:pt>
                <c:pt idx="23">
                  <c:v>0.13537828929573681</c:v>
                </c:pt>
                <c:pt idx="24">
                  <c:v>0.13747668733906421</c:v>
                </c:pt>
                <c:pt idx="25">
                  <c:v>0.13408789995005599</c:v>
                </c:pt>
                <c:pt idx="26">
                  <c:v>0.13462247574772473</c:v>
                </c:pt>
                <c:pt idx="27">
                  <c:v>0.13639334494593455</c:v>
                </c:pt>
                <c:pt idx="28">
                  <c:v>0.12849114693557567</c:v>
                </c:pt>
                <c:pt idx="29">
                  <c:v>0.12926026317047454</c:v>
                </c:pt>
                <c:pt idx="30">
                  <c:v>0.12615188644714226</c:v>
                </c:pt>
                <c:pt idx="31">
                  <c:v>0.1271310420970567</c:v>
                </c:pt>
                <c:pt idx="32">
                  <c:v>0.12758339318915846</c:v>
                </c:pt>
                <c:pt idx="33">
                  <c:v>0.11715566390283048</c:v>
                </c:pt>
                <c:pt idx="34">
                  <c:v>0.12010823846132029</c:v>
                </c:pt>
                <c:pt idx="35">
                  <c:v>0.12198366305385464</c:v>
                </c:pt>
                <c:pt idx="36">
                  <c:v>0.12391200358049377</c:v>
                </c:pt>
                <c:pt idx="37">
                  <c:v>0.12615498008110471</c:v>
                </c:pt>
                <c:pt idx="38">
                  <c:v>0.12502556932824038</c:v>
                </c:pt>
                <c:pt idx="39">
                  <c:v>0.11448254805431214</c:v>
                </c:pt>
                <c:pt idx="40">
                  <c:v>0.12143068883205314</c:v>
                </c:pt>
                <c:pt idx="41">
                  <c:v>0.12164801976007254</c:v>
                </c:pt>
                <c:pt idx="42">
                  <c:v>0.12064656428474307</c:v>
                </c:pt>
                <c:pt idx="43">
                  <c:v>0.12018790053225122</c:v>
                </c:pt>
                <c:pt idx="44">
                  <c:v>0.1264015625538604</c:v>
                </c:pt>
                <c:pt idx="45">
                  <c:v>0.13655586785335713</c:v>
                </c:pt>
                <c:pt idx="46">
                  <c:v>0.13772420711102906</c:v>
                </c:pt>
                <c:pt idx="47">
                  <c:v>0.14070620698433783</c:v>
                </c:pt>
                <c:pt idx="48">
                  <c:v>0.13963784363347406</c:v>
                </c:pt>
                <c:pt idx="49">
                  <c:v>0.14861719199105686</c:v>
                </c:pt>
                <c:pt idx="50">
                  <c:v>0.16399607159699872</c:v>
                </c:pt>
                <c:pt idx="51">
                  <c:v>0.1581536820469556</c:v>
                </c:pt>
                <c:pt idx="52">
                  <c:v>0.1631317646979803</c:v>
                </c:pt>
                <c:pt idx="53">
                  <c:v>0.14910193310232317</c:v>
                </c:pt>
                <c:pt idx="54">
                  <c:v>0.15483717666869357</c:v>
                </c:pt>
                <c:pt idx="55">
                  <c:v>0.16864225899232094</c:v>
                </c:pt>
                <c:pt idx="56">
                  <c:v>0.16546205094204411</c:v>
                </c:pt>
                <c:pt idx="57">
                  <c:v>0.20041677454607695</c:v>
                </c:pt>
                <c:pt idx="58">
                  <c:v>0.21374354271648585</c:v>
                </c:pt>
                <c:pt idx="59">
                  <c:v>0.21385208414749721</c:v>
                </c:pt>
                <c:pt idx="60">
                  <c:v>0.21432247990266479</c:v>
                </c:pt>
                <c:pt idx="61">
                  <c:v>0.22941644143929554</c:v>
                </c:pt>
                <c:pt idx="62">
                  <c:v>0.24480433205159388</c:v>
                </c:pt>
                <c:pt idx="63">
                  <c:v>0.24012979521947436</c:v>
                </c:pt>
                <c:pt idx="64">
                  <c:v>0.23195047211763917</c:v>
                </c:pt>
                <c:pt idx="65">
                  <c:v>0.22812996358090792</c:v>
                </c:pt>
                <c:pt idx="66">
                  <c:v>0.22057774079033207</c:v>
                </c:pt>
                <c:pt idx="67">
                  <c:v>0.22178145330049878</c:v>
                </c:pt>
                <c:pt idx="68">
                  <c:v>0.22419346415497915</c:v>
                </c:pt>
                <c:pt idx="69">
                  <c:v>0.22152108686880442</c:v>
                </c:pt>
                <c:pt idx="70">
                  <c:v>0.2181970217801977</c:v>
                </c:pt>
                <c:pt idx="71">
                  <c:v>0.21562478156678558</c:v>
                </c:pt>
                <c:pt idx="72">
                  <c:v>0.21250118193864936</c:v>
                </c:pt>
                <c:pt idx="73">
                  <c:v>0.21225937151060775</c:v>
                </c:pt>
                <c:pt idx="74">
                  <c:v>0.21758982654170594</c:v>
                </c:pt>
                <c:pt idx="75">
                  <c:v>0.21009656056896098</c:v>
                </c:pt>
                <c:pt idx="76">
                  <c:v>0.20027006454716786</c:v>
                </c:pt>
                <c:pt idx="77">
                  <c:v>0.20828464862677076</c:v>
                </c:pt>
                <c:pt idx="78">
                  <c:v>0.19177754448036841</c:v>
                </c:pt>
                <c:pt idx="79">
                  <c:v>0.19196235313661136</c:v>
                </c:pt>
                <c:pt idx="80">
                  <c:v>0.17447584014721351</c:v>
                </c:pt>
                <c:pt idx="81">
                  <c:v>0.1754105645093085</c:v>
                </c:pt>
                <c:pt idx="82">
                  <c:v>0.19674791868562869</c:v>
                </c:pt>
              </c:numCache>
            </c:numRef>
          </c:val>
          <c:smooth val="0"/>
          <c:extLst xmlns:c16r2="http://schemas.microsoft.com/office/drawing/2015/06/chart">
            <c:ext xmlns:c16="http://schemas.microsoft.com/office/drawing/2014/chart" uri="{C3380CC4-5D6E-409C-BE32-E72D297353CC}">
              <c16:uniqueId val="{00000000-9075-40D3-87D0-B3DF3638C1D8}"/>
            </c:ext>
          </c:extLst>
        </c:ser>
        <c:ser>
          <c:idx val="1"/>
          <c:order val="1"/>
          <c:tx>
            <c:strRef>
              <c:f>'cross countries QUARTERLY'!$M$3</c:f>
              <c:strCache>
                <c:ptCount val="1"/>
                <c:pt idx="0">
                  <c:v>Non-residents</c:v>
                </c:pt>
              </c:strCache>
            </c:strRef>
          </c:tx>
          <c:spPr>
            <a:ln w="38100">
              <a:solidFill>
                <a:srgbClr val="800000"/>
              </a:solidFill>
              <a:prstDash val="solid"/>
            </a:ln>
          </c:spPr>
          <c:marker>
            <c:symbol val="none"/>
          </c:marker>
          <c:cat>
            <c:numRef>
              <c:f>'cross countries QUARTERLY'!$A$4:$A$86</c:f>
              <c:numCache>
                <c:formatCode>mmm\-yy</c:formatCode>
                <c:ptCount val="83"/>
                <c:pt idx="0">
                  <c:v>35765</c:v>
                </c:pt>
                <c:pt idx="1">
                  <c:v>35855</c:v>
                </c:pt>
                <c:pt idx="2">
                  <c:v>35947</c:v>
                </c:pt>
                <c:pt idx="3">
                  <c:v>36039</c:v>
                </c:pt>
                <c:pt idx="4">
                  <c:v>36130</c:v>
                </c:pt>
                <c:pt idx="5">
                  <c:v>36220</c:v>
                </c:pt>
                <c:pt idx="6">
                  <c:v>36312</c:v>
                </c:pt>
                <c:pt idx="7">
                  <c:v>36404</c:v>
                </c:pt>
                <c:pt idx="8">
                  <c:v>36495</c:v>
                </c:pt>
                <c:pt idx="9">
                  <c:v>36586</c:v>
                </c:pt>
                <c:pt idx="10">
                  <c:v>36678</c:v>
                </c:pt>
                <c:pt idx="11">
                  <c:v>36770</c:v>
                </c:pt>
                <c:pt idx="12">
                  <c:v>36861</c:v>
                </c:pt>
                <c:pt idx="13">
                  <c:v>36951</c:v>
                </c:pt>
                <c:pt idx="14">
                  <c:v>37043</c:v>
                </c:pt>
                <c:pt idx="15">
                  <c:v>37135</c:v>
                </c:pt>
                <c:pt idx="16">
                  <c:v>37226</c:v>
                </c:pt>
                <c:pt idx="17">
                  <c:v>37316</c:v>
                </c:pt>
                <c:pt idx="18">
                  <c:v>37408</c:v>
                </c:pt>
                <c:pt idx="19">
                  <c:v>37500</c:v>
                </c:pt>
                <c:pt idx="20">
                  <c:v>37591</c:v>
                </c:pt>
                <c:pt idx="21">
                  <c:v>37681</c:v>
                </c:pt>
                <c:pt idx="22">
                  <c:v>37773</c:v>
                </c:pt>
                <c:pt idx="23">
                  <c:v>37865</c:v>
                </c:pt>
                <c:pt idx="24">
                  <c:v>37956</c:v>
                </c:pt>
                <c:pt idx="25">
                  <c:v>38047</c:v>
                </c:pt>
                <c:pt idx="26">
                  <c:v>38139</c:v>
                </c:pt>
                <c:pt idx="27">
                  <c:v>38231</c:v>
                </c:pt>
                <c:pt idx="28">
                  <c:v>38322</c:v>
                </c:pt>
                <c:pt idx="29">
                  <c:v>38412</c:v>
                </c:pt>
                <c:pt idx="30">
                  <c:v>38504</c:v>
                </c:pt>
                <c:pt idx="31">
                  <c:v>38596</c:v>
                </c:pt>
                <c:pt idx="32">
                  <c:v>38687</c:v>
                </c:pt>
                <c:pt idx="33">
                  <c:v>38777</c:v>
                </c:pt>
                <c:pt idx="34">
                  <c:v>38869</c:v>
                </c:pt>
                <c:pt idx="35">
                  <c:v>38961</c:v>
                </c:pt>
                <c:pt idx="36">
                  <c:v>39052</c:v>
                </c:pt>
                <c:pt idx="37">
                  <c:v>39142</c:v>
                </c:pt>
                <c:pt idx="38">
                  <c:v>39234</c:v>
                </c:pt>
                <c:pt idx="39">
                  <c:v>39326</c:v>
                </c:pt>
                <c:pt idx="40">
                  <c:v>39417</c:v>
                </c:pt>
                <c:pt idx="41">
                  <c:v>39508</c:v>
                </c:pt>
                <c:pt idx="42">
                  <c:v>39600</c:v>
                </c:pt>
                <c:pt idx="43">
                  <c:v>39692</c:v>
                </c:pt>
                <c:pt idx="44">
                  <c:v>39783</c:v>
                </c:pt>
                <c:pt idx="45">
                  <c:v>39873</c:v>
                </c:pt>
                <c:pt idx="46">
                  <c:v>39965</c:v>
                </c:pt>
                <c:pt idx="47">
                  <c:v>40057</c:v>
                </c:pt>
                <c:pt idx="48">
                  <c:v>40148</c:v>
                </c:pt>
                <c:pt idx="49">
                  <c:v>40238</c:v>
                </c:pt>
                <c:pt idx="50">
                  <c:v>40330</c:v>
                </c:pt>
                <c:pt idx="51">
                  <c:v>40422</c:v>
                </c:pt>
                <c:pt idx="52">
                  <c:v>40513</c:v>
                </c:pt>
                <c:pt idx="53">
                  <c:v>40603</c:v>
                </c:pt>
                <c:pt idx="54">
                  <c:v>40695</c:v>
                </c:pt>
                <c:pt idx="55">
                  <c:v>40787</c:v>
                </c:pt>
                <c:pt idx="56">
                  <c:v>40878</c:v>
                </c:pt>
                <c:pt idx="57">
                  <c:v>40969</c:v>
                </c:pt>
                <c:pt idx="58">
                  <c:v>41061</c:v>
                </c:pt>
                <c:pt idx="59">
                  <c:v>41153</c:v>
                </c:pt>
                <c:pt idx="60">
                  <c:v>41244</c:v>
                </c:pt>
                <c:pt idx="61">
                  <c:v>41334</c:v>
                </c:pt>
                <c:pt idx="62">
                  <c:v>41426</c:v>
                </c:pt>
                <c:pt idx="63">
                  <c:v>41518</c:v>
                </c:pt>
                <c:pt idx="64">
                  <c:v>41609</c:v>
                </c:pt>
                <c:pt idx="65">
                  <c:v>41699</c:v>
                </c:pt>
                <c:pt idx="66">
                  <c:v>41791</c:v>
                </c:pt>
                <c:pt idx="67">
                  <c:v>41883</c:v>
                </c:pt>
                <c:pt idx="68">
                  <c:v>41974</c:v>
                </c:pt>
                <c:pt idx="69">
                  <c:v>42064</c:v>
                </c:pt>
                <c:pt idx="70">
                  <c:v>42156</c:v>
                </c:pt>
                <c:pt idx="71">
                  <c:v>42248</c:v>
                </c:pt>
                <c:pt idx="72">
                  <c:v>42339</c:v>
                </c:pt>
                <c:pt idx="73">
                  <c:v>42430</c:v>
                </c:pt>
                <c:pt idx="74">
                  <c:v>42522</c:v>
                </c:pt>
                <c:pt idx="75">
                  <c:v>42614</c:v>
                </c:pt>
                <c:pt idx="76">
                  <c:v>42705</c:v>
                </c:pt>
                <c:pt idx="77">
                  <c:v>42795</c:v>
                </c:pt>
                <c:pt idx="78">
                  <c:v>42887</c:v>
                </c:pt>
                <c:pt idx="79">
                  <c:v>42979</c:v>
                </c:pt>
                <c:pt idx="80">
                  <c:v>43070</c:v>
                </c:pt>
                <c:pt idx="81">
                  <c:v>43160</c:v>
                </c:pt>
                <c:pt idx="82">
                  <c:v>43252</c:v>
                </c:pt>
              </c:numCache>
            </c:numRef>
          </c:cat>
          <c:val>
            <c:numRef>
              <c:f>'cross countries QUARTERLY'!$M$4:$M$86</c:f>
              <c:numCache>
                <c:formatCode>0.0%</c:formatCode>
                <c:ptCount val="83"/>
                <c:pt idx="0">
                  <c:v>0.23915578854244116</c:v>
                </c:pt>
                <c:pt idx="1">
                  <c:v>0.25340077655828785</c:v>
                </c:pt>
                <c:pt idx="2">
                  <c:v>0.28281792670364275</c:v>
                </c:pt>
                <c:pt idx="3">
                  <c:v>0.2877331636184744</c:v>
                </c:pt>
                <c:pt idx="4">
                  <c:v>0.30095997022386384</c:v>
                </c:pt>
                <c:pt idx="5">
                  <c:v>0.29885162436506091</c:v>
                </c:pt>
                <c:pt idx="6">
                  <c:v>0.3144246502669128</c:v>
                </c:pt>
                <c:pt idx="7">
                  <c:v>0.33250750330924572</c:v>
                </c:pt>
                <c:pt idx="8">
                  <c:v>0.35380819916297146</c:v>
                </c:pt>
                <c:pt idx="9">
                  <c:v>0.37388420314354565</c:v>
                </c:pt>
                <c:pt idx="10">
                  <c:v>0.39083041023375487</c:v>
                </c:pt>
                <c:pt idx="11">
                  <c:v>0.39631420768254311</c:v>
                </c:pt>
                <c:pt idx="12">
                  <c:v>0.40557363622454035</c:v>
                </c:pt>
                <c:pt idx="13">
                  <c:v>0.40987252131567303</c:v>
                </c:pt>
                <c:pt idx="14">
                  <c:v>0.41112549690018452</c:v>
                </c:pt>
                <c:pt idx="15">
                  <c:v>0.39702981018541378</c:v>
                </c:pt>
                <c:pt idx="16">
                  <c:v>0.38301545053476904</c:v>
                </c:pt>
                <c:pt idx="17">
                  <c:v>0.35872199928733084</c:v>
                </c:pt>
                <c:pt idx="18">
                  <c:v>0.36684288980944096</c:v>
                </c:pt>
                <c:pt idx="19">
                  <c:v>0.36758885263640872</c:v>
                </c:pt>
                <c:pt idx="20">
                  <c:v>0.39632535775413796</c:v>
                </c:pt>
                <c:pt idx="21">
                  <c:v>0.41004395552635675</c:v>
                </c:pt>
                <c:pt idx="22">
                  <c:v>0.42719845881203344</c:v>
                </c:pt>
                <c:pt idx="23">
                  <c:v>0.42887096828809079</c:v>
                </c:pt>
                <c:pt idx="24">
                  <c:v>0.4345899784498421</c:v>
                </c:pt>
                <c:pt idx="25">
                  <c:v>0.41768749839013108</c:v>
                </c:pt>
                <c:pt idx="26">
                  <c:v>0.41773406622563164</c:v>
                </c:pt>
                <c:pt idx="27">
                  <c:v>0.42444209355135837</c:v>
                </c:pt>
                <c:pt idx="28">
                  <c:v>0.43303340347981933</c:v>
                </c:pt>
                <c:pt idx="29">
                  <c:v>0.46392679235354151</c:v>
                </c:pt>
                <c:pt idx="30">
                  <c:v>0.47557918543341193</c:v>
                </c:pt>
                <c:pt idx="31">
                  <c:v>0.47896336696316788</c:v>
                </c:pt>
                <c:pt idx="32">
                  <c:v>0.48218595986897544</c:v>
                </c:pt>
                <c:pt idx="33">
                  <c:v>0.51175152015163339</c:v>
                </c:pt>
                <c:pt idx="34">
                  <c:v>0.51417086338087947</c:v>
                </c:pt>
                <c:pt idx="35">
                  <c:v>0.49485105191749723</c:v>
                </c:pt>
                <c:pt idx="36">
                  <c:v>0.50555898717311121</c:v>
                </c:pt>
                <c:pt idx="37">
                  <c:v>0.48657467139923027</c:v>
                </c:pt>
                <c:pt idx="38">
                  <c:v>0.49312863516030436</c:v>
                </c:pt>
                <c:pt idx="39">
                  <c:v>0.5035583439054776</c:v>
                </c:pt>
                <c:pt idx="40">
                  <c:v>0.49093820137635458</c:v>
                </c:pt>
                <c:pt idx="41">
                  <c:v>0.48729562370945528</c:v>
                </c:pt>
                <c:pt idx="42">
                  <c:v>0.51441925674335676</c:v>
                </c:pt>
                <c:pt idx="43">
                  <c:v>0.503545511032232</c:v>
                </c:pt>
                <c:pt idx="44">
                  <c:v>0.47650023027406191</c:v>
                </c:pt>
                <c:pt idx="45">
                  <c:v>0.48443064048360807</c:v>
                </c:pt>
                <c:pt idx="46">
                  <c:v>0.49883070872634466</c:v>
                </c:pt>
                <c:pt idx="47">
                  <c:v>0.49769969542975534</c:v>
                </c:pt>
                <c:pt idx="48">
                  <c:v>0.49894416808737929</c:v>
                </c:pt>
                <c:pt idx="49">
                  <c:v>0.49654052729714077</c:v>
                </c:pt>
                <c:pt idx="50">
                  <c:v>0.47524536851104543</c:v>
                </c:pt>
                <c:pt idx="51">
                  <c:v>0.47780307285194079</c:v>
                </c:pt>
                <c:pt idx="52">
                  <c:v>0.46403267386098868</c:v>
                </c:pt>
                <c:pt idx="53">
                  <c:v>0.4705585367545248</c:v>
                </c:pt>
                <c:pt idx="54">
                  <c:v>0.46219710931287716</c:v>
                </c:pt>
                <c:pt idx="55">
                  <c:v>0.44127676598817833</c:v>
                </c:pt>
                <c:pt idx="56">
                  <c:v>0.41890983289989608</c:v>
                </c:pt>
                <c:pt idx="57">
                  <c:v>0.37509916910906466</c:v>
                </c:pt>
                <c:pt idx="58">
                  <c:v>0.35753838171614044</c:v>
                </c:pt>
                <c:pt idx="59">
                  <c:v>0.3639828024584788</c:v>
                </c:pt>
                <c:pt idx="60">
                  <c:v>0.36990911192261405</c:v>
                </c:pt>
                <c:pt idx="61">
                  <c:v>0.3663043384925958</c:v>
                </c:pt>
                <c:pt idx="62">
                  <c:v>0.35259696534709045</c:v>
                </c:pt>
                <c:pt idx="63">
                  <c:v>0.35697601789119054</c:v>
                </c:pt>
                <c:pt idx="64">
                  <c:v>0.3569358507403666</c:v>
                </c:pt>
                <c:pt idx="65">
                  <c:v>0.36847720195846367</c:v>
                </c:pt>
                <c:pt idx="66">
                  <c:v>0.37630241168040884</c:v>
                </c:pt>
                <c:pt idx="67">
                  <c:v>0.37924857941367796</c:v>
                </c:pt>
                <c:pt idx="68">
                  <c:v>0.37545182611847328</c:v>
                </c:pt>
                <c:pt idx="69">
                  <c:v>0.39432850769884947</c:v>
                </c:pt>
                <c:pt idx="70">
                  <c:v>0.3917536579484075</c:v>
                </c:pt>
                <c:pt idx="71">
                  <c:v>0.38923621665807029</c:v>
                </c:pt>
                <c:pt idx="72">
                  <c:v>0.38146383245781612</c:v>
                </c:pt>
                <c:pt idx="73">
                  <c:v>0.38847785399053547</c:v>
                </c:pt>
                <c:pt idx="74">
                  <c:v>0.37243995876010294</c:v>
                </c:pt>
                <c:pt idx="75">
                  <c:v>0.36777967353998359</c:v>
                </c:pt>
                <c:pt idx="76">
                  <c:v>0.3613869651209442</c:v>
                </c:pt>
                <c:pt idx="77">
                  <c:v>0.34692829614717519</c:v>
                </c:pt>
                <c:pt idx="78">
                  <c:v>0.35182161973768727</c:v>
                </c:pt>
                <c:pt idx="79">
                  <c:v>0.3460661960808743</c:v>
                </c:pt>
                <c:pt idx="80">
                  <c:v>0.35864390191946505</c:v>
                </c:pt>
                <c:pt idx="81">
                  <c:v>0.36616304525317045</c:v>
                </c:pt>
                <c:pt idx="82">
                  <c:v>0.33732916445920053</c:v>
                </c:pt>
              </c:numCache>
            </c:numRef>
          </c:val>
          <c:smooth val="0"/>
          <c:extLst xmlns:c16r2="http://schemas.microsoft.com/office/drawing/2015/06/chart">
            <c:ext xmlns:c16="http://schemas.microsoft.com/office/drawing/2014/chart" uri="{C3380CC4-5D6E-409C-BE32-E72D297353CC}">
              <c16:uniqueId val="{00000001-9075-40D3-87D0-B3DF3638C1D8}"/>
            </c:ext>
          </c:extLst>
        </c:ser>
        <c:dLbls>
          <c:showLegendKey val="0"/>
          <c:showVal val="0"/>
          <c:showCatName val="0"/>
          <c:showSerName val="0"/>
          <c:showPercent val="0"/>
          <c:showBubbleSize val="0"/>
        </c:dLbls>
        <c:marker val="1"/>
        <c:smooth val="0"/>
        <c:axId val="155385856"/>
        <c:axId val="448321152"/>
      </c:lineChart>
      <c:dateAx>
        <c:axId val="155385856"/>
        <c:scaling>
          <c:orientation val="minMax"/>
        </c:scaling>
        <c:delete val="0"/>
        <c:axPos val="b"/>
        <c:numFmt formatCode="yyyy" sourceLinked="0"/>
        <c:majorTickMark val="out"/>
        <c:minorTickMark val="none"/>
        <c:tickLblPos val="nextTo"/>
        <c:spPr>
          <a:ln w="3175">
            <a:solidFill>
              <a:srgbClr val="808080"/>
            </a:solidFill>
            <a:prstDash val="solid"/>
          </a:ln>
        </c:spPr>
        <c:crossAx val="448321152"/>
        <c:crosses val="autoZero"/>
        <c:auto val="1"/>
        <c:lblOffset val="100"/>
        <c:baseTimeUnit val="months"/>
        <c:majorUnit val="12"/>
        <c:majorTimeUnit val="months"/>
      </c:dateAx>
      <c:valAx>
        <c:axId val="448321152"/>
        <c:scaling>
          <c:orientation val="minMax"/>
          <c:max val="0.8"/>
        </c:scaling>
        <c:delete val="0"/>
        <c:axPos val="l"/>
        <c:majorGridlines>
          <c:spPr>
            <a:ln w="3175">
              <a:solidFill>
                <a:schemeClr val="bg1">
                  <a:lumMod val="50000"/>
                </a:schemeClr>
              </a:solidFill>
              <a:prstDash val="sysDot"/>
            </a:ln>
          </c:spPr>
        </c:majorGridlines>
        <c:numFmt formatCode="0%" sourceLinked="0"/>
        <c:majorTickMark val="out"/>
        <c:minorTickMark val="none"/>
        <c:tickLblPos val="nextTo"/>
        <c:spPr>
          <a:ln w="3175">
            <a:solidFill>
              <a:srgbClr val="808080"/>
            </a:solidFill>
            <a:prstDash val="solid"/>
          </a:ln>
        </c:spPr>
        <c:crossAx val="155385856"/>
        <c:crosses val="autoZero"/>
        <c:crossBetween val="between"/>
      </c:valAx>
      <c:spPr>
        <a:solidFill>
          <a:srgbClr val="FFFFFF"/>
        </a:solidFill>
        <a:ln w="25400">
          <a:noFill/>
        </a:ln>
      </c:spPr>
    </c:plotArea>
    <c:legend>
      <c:legendPos val="l"/>
      <c:layout>
        <c:manualLayout>
          <c:xMode val="edge"/>
          <c:yMode val="edge"/>
          <c:x val="0.121687753229875"/>
          <c:y val="9.0210596556786496E-2"/>
          <c:w val="0.228604082256708"/>
          <c:h val="0.13836273855598599"/>
        </c:manualLayout>
      </c:layout>
      <c:overlay val="1"/>
      <c:spPr>
        <a:solidFill>
          <a:schemeClr val="bg1"/>
        </a:solidFill>
        <a:ln w="25400">
          <a:solidFill>
            <a:schemeClr val="bg1">
              <a:lumMod val="85000"/>
            </a:schemeClr>
          </a:solidFill>
        </a:ln>
      </c:spPr>
    </c:legend>
    <c:plotVisOnly val="1"/>
    <c:dispBlanksAs val="gap"/>
    <c:showDLblsOverMax val="0"/>
  </c:chart>
  <c:spPr>
    <a:solidFill>
      <a:srgbClr val="FFFFFF"/>
    </a:solidFill>
    <a:ln w="9525">
      <a:noFill/>
    </a:ln>
  </c:spPr>
  <c:printSettings>
    <c:headerFooter/>
    <c:pageMargins b="1" l="0.750000000000002" r="0.750000000000002" t="1" header="0.5" footer="0.5"/>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sz="1200" b="1" i="0" u="none" strike="noStrike" baseline="0">
                <a:solidFill>
                  <a:srgbClr val="000000"/>
                </a:solidFill>
                <a:latin typeface="Calibri"/>
                <a:ea typeface="Calibri"/>
                <a:cs typeface="Calibri"/>
              </a:defRPr>
            </a:pPr>
            <a:r>
              <a:rPr lang="it-IT"/>
              <a:t>SPAIN</a:t>
            </a:r>
          </a:p>
        </c:rich>
      </c:tx>
      <c:overlay val="0"/>
      <c:spPr>
        <a:noFill/>
        <a:ln w="25400">
          <a:noFill/>
        </a:ln>
      </c:spPr>
    </c:title>
    <c:autoTitleDeleted val="0"/>
    <c:plotArea>
      <c:layout/>
      <c:lineChart>
        <c:grouping val="standard"/>
        <c:varyColors val="0"/>
        <c:ser>
          <c:idx val="0"/>
          <c:order val="0"/>
          <c:tx>
            <c:strRef>
              <c:f>'cross countries QUARTERLY'!$N$3</c:f>
              <c:strCache>
                <c:ptCount val="1"/>
                <c:pt idx="0">
                  <c:v>Resident banks</c:v>
                </c:pt>
              </c:strCache>
            </c:strRef>
          </c:tx>
          <c:spPr>
            <a:ln w="38100">
              <a:solidFill>
                <a:srgbClr val="F79646">
                  <a:lumMod val="75000"/>
                </a:srgbClr>
              </a:solidFill>
              <a:prstDash val="solid"/>
            </a:ln>
          </c:spPr>
          <c:marker>
            <c:symbol val="none"/>
          </c:marker>
          <c:cat>
            <c:numRef>
              <c:f>'cross countries QUARTERLY'!$A$4:$A$86</c:f>
              <c:numCache>
                <c:formatCode>mmm\-yy</c:formatCode>
                <c:ptCount val="83"/>
                <c:pt idx="0">
                  <c:v>35765</c:v>
                </c:pt>
                <c:pt idx="1">
                  <c:v>35855</c:v>
                </c:pt>
                <c:pt idx="2">
                  <c:v>35947</c:v>
                </c:pt>
                <c:pt idx="3">
                  <c:v>36039</c:v>
                </c:pt>
                <c:pt idx="4">
                  <c:v>36130</c:v>
                </c:pt>
                <c:pt idx="5">
                  <c:v>36220</c:v>
                </c:pt>
                <c:pt idx="6">
                  <c:v>36312</c:v>
                </c:pt>
                <c:pt idx="7">
                  <c:v>36404</c:v>
                </c:pt>
                <c:pt idx="8">
                  <c:v>36495</c:v>
                </c:pt>
                <c:pt idx="9">
                  <c:v>36586</c:v>
                </c:pt>
                <c:pt idx="10">
                  <c:v>36678</c:v>
                </c:pt>
                <c:pt idx="11">
                  <c:v>36770</c:v>
                </c:pt>
                <c:pt idx="12">
                  <c:v>36861</c:v>
                </c:pt>
                <c:pt idx="13">
                  <c:v>36951</c:v>
                </c:pt>
                <c:pt idx="14">
                  <c:v>37043</c:v>
                </c:pt>
                <c:pt idx="15">
                  <c:v>37135</c:v>
                </c:pt>
                <c:pt idx="16">
                  <c:v>37226</c:v>
                </c:pt>
                <c:pt idx="17">
                  <c:v>37316</c:v>
                </c:pt>
                <c:pt idx="18">
                  <c:v>37408</c:v>
                </c:pt>
                <c:pt idx="19">
                  <c:v>37500</c:v>
                </c:pt>
                <c:pt idx="20">
                  <c:v>37591</c:v>
                </c:pt>
                <c:pt idx="21">
                  <c:v>37681</c:v>
                </c:pt>
                <c:pt idx="22">
                  <c:v>37773</c:v>
                </c:pt>
                <c:pt idx="23">
                  <c:v>37865</c:v>
                </c:pt>
                <c:pt idx="24">
                  <c:v>37956</c:v>
                </c:pt>
                <c:pt idx="25">
                  <c:v>38047</c:v>
                </c:pt>
                <c:pt idx="26">
                  <c:v>38139</c:v>
                </c:pt>
                <c:pt idx="27">
                  <c:v>38231</c:v>
                </c:pt>
                <c:pt idx="28">
                  <c:v>38322</c:v>
                </c:pt>
                <c:pt idx="29">
                  <c:v>38412</c:v>
                </c:pt>
                <c:pt idx="30">
                  <c:v>38504</c:v>
                </c:pt>
                <c:pt idx="31">
                  <c:v>38596</c:v>
                </c:pt>
                <c:pt idx="32">
                  <c:v>38687</c:v>
                </c:pt>
                <c:pt idx="33">
                  <c:v>38777</c:v>
                </c:pt>
                <c:pt idx="34">
                  <c:v>38869</c:v>
                </c:pt>
                <c:pt idx="35">
                  <c:v>38961</c:v>
                </c:pt>
                <c:pt idx="36">
                  <c:v>39052</c:v>
                </c:pt>
                <c:pt idx="37">
                  <c:v>39142</c:v>
                </c:pt>
                <c:pt idx="38">
                  <c:v>39234</c:v>
                </c:pt>
                <c:pt idx="39">
                  <c:v>39326</c:v>
                </c:pt>
                <c:pt idx="40">
                  <c:v>39417</c:v>
                </c:pt>
                <c:pt idx="41">
                  <c:v>39508</c:v>
                </c:pt>
                <c:pt idx="42">
                  <c:v>39600</c:v>
                </c:pt>
                <c:pt idx="43">
                  <c:v>39692</c:v>
                </c:pt>
                <c:pt idx="44">
                  <c:v>39783</c:v>
                </c:pt>
                <c:pt idx="45">
                  <c:v>39873</c:v>
                </c:pt>
                <c:pt idx="46">
                  <c:v>39965</c:v>
                </c:pt>
                <c:pt idx="47">
                  <c:v>40057</c:v>
                </c:pt>
                <c:pt idx="48">
                  <c:v>40148</c:v>
                </c:pt>
                <c:pt idx="49">
                  <c:v>40238</c:v>
                </c:pt>
                <c:pt idx="50">
                  <c:v>40330</c:v>
                </c:pt>
                <c:pt idx="51">
                  <c:v>40422</c:v>
                </c:pt>
                <c:pt idx="52">
                  <c:v>40513</c:v>
                </c:pt>
                <c:pt idx="53">
                  <c:v>40603</c:v>
                </c:pt>
                <c:pt idx="54">
                  <c:v>40695</c:v>
                </c:pt>
                <c:pt idx="55">
                  <c:v>40787</c:v>
                </c:pt>
                <c:pt idx="56">
                  <c:v>40878</c:v>
                </c:pt>
                <c:pt idx="57">
                  <c:v>40969</c:v>
                </c:pt>
                <c:pt idx="58">
                  <c:v>41061</c:v>
                </c:pt>
                <c:pt idx="59">
                  <c:v>41153</c:v>
                </c:pt>
                <c:pt idx="60">
                  <c:v>41244</c:v>
                </c:pt>
                <c:pt idx="61">
                  <c:v>41334</c:v>
                </c:pt>
                <c:pt idx="62">
                  <c:v>41426</c:v>
                </c:pt>
                <c:pt idx="63">
                  <c:v>41518</c:v>
                </c:pt>
                <c:pt idx="64">
                  <c:v>41609</c:v>
                </c:pt>
                <c:pt idx="65">
                  <c:v>41699</c:v>
                </c:pt>
                <c:pt idx="66">
                  <c:v>41791</c:v>
                </c:pt>
                <c:pt idx="67">
                  <c:v>41883</c:v>
                </c:pt>
                <c:pt idx="68">
                  <c:v>41974</c:v>
                </c:pt>
                <c:pt idx="69">
                  <c:v>42064</c:v>
                </c:pt>
                <c:pt idx="70">
                  <c:v>42156</c:v>
                </c:pt>
                <c:pt idx="71">
                  <c:v>42248</c:v>
                </c:pt>
                <c:pt idx="72">
                  <c:v>42339</c:v>
                </c:pt>
                <c:pt idx="73">
                  <c:v>42430</c:v>
                </c:pt>
                <c:pt idx="74">
                  <c:v>42522</c:v>
                </c:pt>
                <c:pt idx="75">
                  <c:v>42614</c:v>
                </c:pt>
                <c:pt idx="76">
                  <c:v>42705</c:v>
                </c:pt>
                <c:pt idx="77">
                  <c:v>42795</c:v>
                </c:pt>
                <c:pt idx="78">
                  <c:v>42887</c:v>
                </c:pt>
                <c:pt idx="79">
                  <c:v>42979</c:v>
                </c:pt>
                <c:pt idx="80">
                  <c:v>43070</c:v>
                </c:pt>
                <c:pt idx="81">
                  <c:v>43160</c:v>
                </c:pt>
                <c:pt idx="82">
                  <c:v>43252</c:v>
                </c:pt>
              </c:numCache>
            </c:numRef>
          </c:cat>
          <c:val>
            <c:numRef>
              <c:f>'cross countries QUARTERLY'!$N$4:$N$86</c:f>
              <c:numCache>
                <c:formatCode>0.0%</c:formatCode>
                <c:ptCount val="83"/>
                <c:pt idx="0">
                  <c:v>0.38919132760448122</c:v>
                </c:pt>
                <c:pt idx="1">
                  <c:v>0.3956108723751649</c:v>
                </c:pt>
                <c:pt idx="2">
                  <c:v>0.37043628477696539</c:v>
                </c:pt>
                <c:pt idx="3">
                  <c:v>0.33636235899192624</c:v>
                </c:pt>
                <c:pt idx="4">
                  <c:v>0.32653201891193684</c:v>
                </c:pt>
                <c:pt idx="5">
                  <c:v>0.33509270917776152</c:v>
                </c:pt>
                <c:pt idx="6">
                  <c:v>0.32881928944911371</c:v>
                </c:pt>
                <c:pt idx="7">
                  <c:v>0.32195865587082095</c:v>
                </c:pt>
                <c:pt idx="8">
                  <c:v>0.32730727280559774</c:v>
                </c:pt>
                <c:pt idx="9">
                  <c:v>0.31960231635752495</c:v>
                </c:pt>
                <c:pt idx="10">
                  <c:v>0.31214022565966781</c:v>
                </c:pt>
                <c:pt idx="11">
                  <c:v>0.29379235347890781</c:v>
                </c:pt>
                <c:pt idx="12">
                  <c:v>0.28543164242040825</c:v>
                </c:pt>
                <c:pt idx="13">
                  <c:v>0.29804672713872454</c:v>
                </c:pt>
                <c:pt idx="14">
                  <c:v>0.30830175668564547</c:v>
                </c:pt>
                <c:pt idx="15">
                  <c:v>0.30229993764235674</c:v>
                </c:pt>
                <c:pt idx="16">
                  <c:v>0.30923663587265227</c:v>
                </c:pt>
                <c:pt idx="17">
                  <c:v>0.31048302203602451</c:v>
                </c:pt>
                <c:pt idx="18">
                  <c:v>0.31521543902693355</c:v>
                </c:pt>
                <c:pt idx="19">
                  <c:v>0.30402276340273571</c:v>
                </c:pt>
                <c:pt idx="20">
                  <c:v>0.30463606001990673</c:v>
                </c:pt>
                <c:pt idx="21">
                  <c:v>0.32130200232837014</c:v>
                </c:pt>
                <c:pt idx="22">
                  <c:v>0.31696113873315501</c:v>
                </c:pt>
                <c:pt idx="23">
                  <c:v>0.32407726912745677</c:v>
                </c:pt>
                <c:pt idx="24">
                  <c:v>0.32302311150447099</c:v>
                </c:pt>
                <c:pt idx="25">
                  <c:v>0.29500894159758451</c:v>
                </c:pt>
                <c:pt idx="26">
                  <c:v>0.29187324086861993</c:v>
                </c:pt>
                <c:pt idx="27">
                  <c:v>0.27723580214369503</c:v>
                </c:pt>
                <c:pt idx="28">
                  <c:v>0.25970097208590098</c:v>
                </c:pt>
                <c:pt idx="29">
                  <c:v>0.2494000414220226</c:v>
                </c:pt>
                <c:pt idx="30">
                  <c:v>0.24177811001056818</c:v>
                </c:pt>
                <c:pt idx="31">
                  <c:v>0.24031060876786647</c:v>
                </c:pt>
                <c:pt idx="32">
                  <c:v>0.23887870329864691</c:v>
                </c:pt>
                <c:pt idx="33">
                  <c:v>0.21416872257146966</c:v>
                </c:pt>
                <c:pt idx="34">
                  <c:v>0.20324761857702117</c:v>
                </c:pt>
                <c:pt idx="35">
                  <c:v>0.20002151078551156</c:v>
                </c:pt>
                <c:pt idx="36">
                  <c:v>0.18980510726402114</c:v>
                </c:pt>
                <c:pt idx="37">
                  <c:v>0.18530095248107045</c:v>
                </c:pt>
                <c:pt idx="38">
                  <c:v>0.19300637373210588</c:v>
                </c:pt>
                <c:pt idx="39">
                  <c:v>0.19760787241360364</c:v>
                </c:pt>
                <c:pt idx="40">
                  <c:v>0.21206549543662148</c:v>
                </c:pt>
                <c:pt idx="41">
                  <c:v>0.20971844479251545</c:v>
                </c:pt>
                <c:pt idx="42">
                  <c:v>0.20852926146805753</c:v>
                </c:pt>
                <c:pt idx="43">
                  <c:v>0.19401894042682796</c:v>
                </c:pt>
                <c:pt idx="44">
                  <c:v>0.23446218403036961</c:v>
                </c:pt>
                <c:pt idx="45">
                  <c:v>0.25812982073244201</c:v>
                </c:pt>
                <c:pt idx="46">
                  <c:v>0.27168533120373856</c:v>
                </c:pt>
                <c:pt idx="47">
                  <c:v>0.26353550189795177</c:v>
                </c:pt>
                <c:pt idx="48">
                  <c:v>0.26632165886307757</c:v>
                </c:pt>
                <c:pt idx="49">
                  <c:v>0.25223155719688861</c:v>
                </c:pt>
                <c:pt idx="50">
                  <c:v>0.27174307291789013</c:v>
                </c:pt>
                <c:pt idx="51">
                  <c:v>0.25811367413813741</c:v>
                </c:pt>
                <c:pt idx="52">
                  <c:v>0.2596801633445705</c:v>
                </c:pt>
                <c:pt idx="53">
                  <c:v>0.25750208478783532</c:v>
                </c:pt>
                <c:pt idx="54">
                  <c:v>0.26376415011541915</c:v>
                </c:pt>
                <c:pt idx="55">
                  <c:v>0.24243888458909194</c:v>
                </c:pt>
                <c:pt idx="56">
                  <c:v>0.27705588583652924</c:v>
                </c:pt>
                <c:pt idx="57">
                  <c:v>0.34374352104185418</c:v>
                </c:pt>
                <c:pt idx="58">
                  <c:v>0.3419939930288059</c:v>
                </c:pt>
                <c:pt idx="59">
                  <c:v>0.33366290014631</c:v>
                </c:pt>
                <c:pt idx="60">
                  <c:v>0.32634980947862952</c:v>
                </c:pt>
                <c:pt idx="61">
                  <c:v>0.33367757768069617</c:v>
                </c:pt>
                <c:pt idx="62">
                  <c:v>0.36012903731525647</c:v>
                </c:pt>
                <c:pt idx="63">
                  <c:v>0.34341292740361373</c:v>
                </c:pt>
                <c:pt idx="64">
                  <c:v>0.29735732263466913</c:v>
                </c:pt>
                <c:pt idx="65">
                  <c:v>0.29765177999738218</c:v>
                </c:pt>
                <c:pt idx="66">
                  <c:v>0.2933332911510067</c:v>
                </c:pt>
                <c:pt idx="67">
                  <c:v>0.31572422041113651</c:v>
                </c:pt>
                <c:pt idx="68">
                  <c:v>0.30028370130638055</c:v>
                </c:pt>
                <c:pt idx="69">
                  <c:v>0.27959240392235685</c:v>
                </c:pt>
                <c:pt idx="70">
                  <c:v>0.25760655211365474</c:v>
                </c:pt>
                <c:pt idx="71">
                  <c:v>0.25598673973249508</c:v>
                </c:pt>
                <c:pt idx="72">
                  <c:v>0.23793334596654087</c:v>
                </c:pt>
                <c:pt idx="73">
                  <c:v>0.2398839617455755</c:v>
                </c:pt>
                <c:pt idx="74">
                  <c:v>0.22206856952114923</c:v>
                </c:pt>
                <c:pt idx="75">
                  <c:v>0.21576829058564068</c:v>
                </c:pt>
                <c:pt idx="76">
                  <c:v>0.19879923283320325</c:v>
                </c:pt>
                <c:pt idx="77">
                  <c:v>0.19602862850711994</c:v>
                </c:pt>
                <c:pt idx="78">
                  <c:v>0.18327930086320376</c:v>
                </c:pt>
                <c:pt idx="79">
                  <c:v>0.18564140064290824</c:v>
                </c:pt>
                <c:pt idx="80">
                  <c:v>0.17358168687462283</c:v>
                </c:pt>
                <c:pt idx="81">
                  <c:v>0.17483619339012019</c:v>
                </c:pt>
                <c:pt idx="82">
                  <c:v>0.16733969877603716</c:v>
                </c:pt>
              </c:numCache>
            </c:numRef>
          </c:val>
          <c:smooth val="0"/>
          <c:extLst xmlns:c16r2="http://schemas.microsoft.com/office/drawing/2015/06/chart">
            <c:ext xmlns:c16="http://schemas.microsoft.com/office/drawing/2014/chart" uri="{C3380CC4-5D6E-409C-BE32-E72D297353CC}">
              <c16:uniqueId val="{00000000-E2FC-4977-BD91-C8C51DA6CD9A}"/>
            </c:ext>
          </c:extLst>
        </c:ser>
        <c:ser>
          <c:idx val="1"/>
          <c:order val="1"/>
          <c:tx>
            <c:strRef>
              <c:f>'cross countries QUARTERLY'!$O$3</c:f>
              <c:strCache>
                <c:ptCount val="1"/>
                <c:pt idx="0">
                  <c:v>Non-residents</c:v>
                </c:pt>
              </c:strCache>
            </c:strRef>
          </c:tx>
          <c:spPr>
            <a:ln w="38100">
              <a:solidFill>
                <a:srgbClr val="800000"/>
              </a:solidFill>
              <a:prstDash val="solid"/>
            </a:ln>
          </c:spPr>
          <c:marker>
            <c:symbol val="none"/>
          </c:marker>
          <c:cat>
            <c:numRef>
              <c:f>'cross countries QUARTERLY'!$A$4:$A$86</c:f>
              <c:numCache>
                <c:formatCode>mmm\-yy</c:formatCode>
                <c:ptCount val="83"/>
                <c:pt idx="0">
                  <c:v>35765</c:v>
                </c:pt>
                <c:pt idx="1">
                  <c:v>35855</c:v>
                </c:pt>
                <c:pt idx="2">
                  <c:v>35947</c:v>
                </c:pt>
                <c:pt idx="3">
                  <c:v>36039</c:v>
                </c:pt>
                <c:pt idx="4">
                  <c:v>36130</c:v>
                </c:pt>
                <c:pt idx="5">
                  <c:v>36220</c:v>
                </c:pt>
                <c:pt idx="6">
                  <c:v>36312</c:v>
                </c:pt>
                <c:pt idx="7">
                  <c:v>36404</c:v>
                </c:pt>
                <c:pt idx="8">
                  <c:v>36495</c:v>
                </c:pt>
                <c:pt idx="9">
                  <c:v>36586</c:v>
                </c:pt>
                <c:pt idx="10">
                  <c:v>36678</c:v>
                </c:pt>
                <c:pt idx="11">
                  <c:v>36770</c:v>
                </c:pt>
                <c:pt idx="12">
                  <c:v>36861</c:v>
                </c:pt>
                <c:pt idx="13">
                  <c:v>36951</c:v>
                </c:pt>
                <c:pt idx="14">
                  <c:v>37043</c:v>
                </c:pt>
                <c:pt idx="15">
                  <c:v>37135</c:v>
                </c:pt>
                <c:pt idx="16">
                  <c:v>37226</c:v>
                </c:pt>
                <c:pt idx="17">
                  <c:v>37316</c:v>
                </c:pt>
                <c:pt idx="18">
                  <c:v>37408</c:v>
                </c:pt>
                <c:pt idx="19">
                  <c:v>37500</c:v>
                </c:pt>
                <c:pt idx="20">
                  <c:v>37591</c:v>
                </c:pt>
                <c:pt idx="21">
                  <c:v>37681</c:v>
                </c:pt>
                <c:pt idx="22">
                  <c:v>37773</c:v>
                </c:pt>
                <c:pt idx="23">
                  <c:v>37865</c:v>
                </c:pt>
                <c:pt idx="24">
                  <c:v>37956</c:v>
                </c:pt>
                <c:pt idx="25">
                  <c:v>38047</c:v>
                </c:pt>
                <c:pt idx="26">
                  <c:v>38139</c:v>
                </c:pt>
                <c:pt idx="27">
                  <c:v>38231</c:v>
                </c:pt>
                <c:pt idx="28">
                  <c:v>38322</c:v>
                </c:pt>
                <c:pt idx="29">
                  <c:v>38412</c:v>
                </c:pt>
                <c:pt idx="30">
                  <c:v>38504</c:v>
                </c:pt>
                <c:pt idx="31">
                  <c:v>38596</c:v>
                </c:pt>
                <c:pt idx="32">
                  <c:v>38687</c:v>
                </c:pt>
                <c:pt idx="33">
                  <c:v>38777</c:v>
                </c:pt>
                <c:pt idx="34">
                  <c:v>38869</c:v>
                </c:pt>
                <c:pt idx="35">
                  <c:v>38961</c:v>
                </c:pt>
                <c:pt idx="36">
                  <c:v>39052</c:v>
                </c:pt>
                <c:pt idx="37">
                  <c:v>39142</c:v>
                </c:pt>
                <c:pt idx="38">
                  <c:v>39234</c:v>
                </c:pt>
                <c:pt idx="39">
                  <c:v>39326</c:v>
                </c:pt>
                <c:pt idx="40">
                  <c:v>39417</c:v>
                </c:pt>
                <c:pt idx="41">
                  <c:v>39508</c:v>
                </c:pt>
                <c:pt idx="42">
                  <c:v>39600</c:v>
                </c:pt>
                <c:pt idx="43">
                  <c:v>39692</c:v>
                </c:pt>
                <c:pt idx="44">
                  <c:v>39783</c:v>
                </c:pt>
                <c:pt idx="45">
                  <c:v>39873</c:v>
                </c:pt>
                <c:pt idx="46">
                  <c:v>39965</c:v>
                </c:pt>
                <c:pt idx="47">
                  <c:v>40057</c:v>
                </c:pt>
                <c:pt idx="48">
                  <c:v>40148</c:v>
                </c:pt>
                <c:pt idx="49">
                  <c:v>40238</c:v>
                </c:pt>
                <c:pt idx="50">
                  <c:v>40330</c:v>
                </c:pt>
                <c:pt idx="51">
                  <c:v>40422</c:v>
                </c:pt>
                <c:pt idx="52">
                  <c:v>40513</c:v>
                </c:pt>
                <c:pt idx="53">
                  <c:v>40603</c:v>
                </c:pt>
                <c:pt idx="54">
                  <c:v>40695</c:v>
                </c:pt>
                <c:pt idx="55">
                  <c:v>40787</c:v>
                </c:pt>
                <c:pt idx="56">
                  <c:v>40878</c:v>
                </c:pt>
                <c:pt idx="57">
                  <c:v>40969</c:v>
                </c:pt>
                <c:pt idx="58">
                  <c:v>41061</c:v>
                </c:pt>
                <c:pt idx="59">
                  <c:v>41153</c:v>
                </c:pt>
                <c:pt idx="60">
                  <c:v>41244</c:v>
                </c:pt>
                <c:pt idx="61">
                  <c:v>41334</c:v>
                </c:pt>
                <c:pt idx="62">
                  <c:v>41426</c:v>
                </c:pt>
                <c:pt idx="63">
                  <c:v>41518</c:v>
                </c:pt>
                <c:pt idx="64">
                  <c:v>41609</c:v>
                </c:pt>
                <c:pt idx="65">
                  <c:v>41699</c:v>
                </c:pt>
                <c:pt idx="66">
                  <c:v>41791</c:v>
                </c:pt>
                <c:pt idx="67">
                  <c:v>41883</c:v>
                </c:pt>
                <c:pt idx="68">
                  <c:v>41974</c:v>
                </c:pt>
                <c:pt idx="69">
                  <c:v>42064</c:v>
                </c:pt>
                <c:pt idx="70">
                  <c:v>42156</c:v>
                </c:pt>
                <c:pt idx="71">
                  <c:v>42248</c:v>
                </c:pt>
                <c:pt idx="72">
                  <c:v>42339</c:v>
                </c:pt>
                <c:pt idx="73">
                  <c:v>42430</c:v>
                </c:pt>
                <c:pt idx="74">
                  <c:v>42522</c:v>
                </c:pt>
                <c:pt idx="75">
                  <c:v>42614</c:v>
                </c:pt>
                <c:pt idx="76">
                  <c:v>42705</c:v>
                </c:pt>
                <c:pt idx="77">
                  <c:v>42795</c:v>
                </c:pt>
                <c:pt idx="78">
                  <c:v>42887</c:v>
                </c:pt>
                <c:pt idx="79">
                  <c:v>42979</c:v>
                </c:pt>
                <c:pt idx="80">
                  <c:v>43070</c:v>
                </c:pt>
                <c:pt idx="81">
                  <c:v>43160</c:v>
                </c:pt>
                <c:pt idx="82">
                  <c:v>43252</c:v>
                </c:pt>
              </c:numCache>
            </c:numRef>
          </c:cat>
          <c:val>
            <c:numRef>
              <c:f>'cross countries QUARTERLY'!$O$4:$O$86</c:f>
              <c:numCache>
                <c:formatCode>0.0%</c:formatCode>
                <c:ptCount val="83"/>
                <c:pt idx="0">
                  <c:v>0.25677313535811158</c:v>
                </c:pt>
                <c:pt idx="1">
                  <c:v>0.23303357646925404</c:v>
                </c:pt>
                <c:pt idx="2">
                  <c:v>0.24622276201710366</c:v>
                </c:pt>
                <c:pt idx="3">
                  <c:v>0.27157089105511312</c:v>
                </c:pt>
                <c:pt idx="4">
                  <c:v>0.2671568442472575</c:v>
                </c:pt>
                <c:pt idx="5">
                  <c:v>0.28846676752763156</c:v>
                </c:pt>
                <c:pt idx="6">
                  <c:v>0.2928852619512653</c:v>
                </c:pt>
                <c:pt idx="7">
                  <c:v>0.32965186251389511</c:v>
                </c:pt>
                <c:pt idx="8">
                  <c:v>0.33528376487001849</c:v>
                </c:pt>
                <c:pt idx="9">
                  <c:v>0.36359551223398345</c:v>
                </c:pt>
                <c:pt idx="10">
                  <c:v>0.36876963032318766</c:v>
                </c:pt>
                <c:pt idx="11">
                  <c:v>0.40481053299695902</c:v>
                </c:pt>
                <c:pt idx="12">
                  <c:v>0.42674906779000787</c:v>
                </c:pt>
                <c:pt idx="13">
                  <c:v>0.44347161786714256</c:v>
                </c:pt>
                <c:pt idx="14">
                  <c:v>0.44380123648488656</c:v>
                </c:pt>
                <c:pt idx="15">
                  <c:v>0.45480748241993052</c:v>
                </c:pt>
                <c:pt idx="16">
                  <c:v>0.45506616740689781</c:v>
                </c:pt>
                <c:pt idx="17">
                  <c:v>0.46432620588786366</c:v>
                </c:pt>
                <c:pt idx="18">
                  <c:v>0.45374545694457075</c:v>
                </c:pt>
                <c:pt idx="19">
                  <c:v>0.47114698502348057</c:v>
                </c:pt>
                <c:pt idx="20">
                  <c:v>0.47113065007190985</c:v>
                </c:pt>
                <c:pt idx="21">
                  <c:v>0.4557237110928733</c:v>
                </c:pt>
                <c:pt idx="22">
                  <c:v>0.45813119202864266</c:v>
                </c:pt>
                <c:pt idx="23">
                  <c:v>0.44458062267851989</c:v>
                </c:pt>
                <c:pt idx="24">
                  <c:v>0.440332794288399</c:v>
                </c:pt>
                <c:pt idx="25">
                  <c:v>0.46162481712896519</c:v>
                </c:pt>
                <c:pt idx="26">
                  <c:v>0.46390413372892697</c:v>
                </c:pt>
                <c:pt idx="27">
                  <c:v>0.47531693573392969</c:v>
                </c:pt>
                <c:pt idx="28">
                  <c:v>0.48924920231725466</c:v>
                </c:pt>
                <c:pt idx="29">
                  <c:v>0.49285039535840275</c:v>
                </c:pt>
                <c:pt idx="30">
                  <c:v>0.49779964769664087</c:v>
                </c:pt>
                <c:pt idx="31">
                  <c:v>0.48485749930681649</c:v>
                </c:pt>
                <c:pt idx="32">
                  <c:v>0.4902967725415755</c:v>
                </c:pt>
                <c:pt idx="33">
                  <c:v>0.50154806907861638</c:v>
                </c:pt>
                <c:pt idx="34">
                  <c:v>0.50477342206405873</c:v>
                </c:pt>
                <c:pt idx="35">
                  <c:v>0.50589438540294052</c:v>
                </c:pt>
                <c:pt idx="36">
                  <c:v>0.50977908008320982</c:v>
                </c:pt>
                <c:pt idx="37">
                  <c:v>0.51411324126175562</c:v>
                </c:pt>
                <c:pt idx="38">
                  <c:v>0.50771671275176167</c:v>
                </c:pt>
                <c:pt idx="39">
                  <c:v>0.49672117579293151</c:v>
                </c:pt>
                <c:pt idx="40">
                  <c:v>0.47603292654270901</c:v>
                </c:pt>
                <c:pt idx="41">
                  <c:v>0.47582496385194389</c:v>
                </c:pt>
                <c:pt idx="42">
                  <c:v>0.46636460710082622</c:v>
                </c:pt>
                <c:pt idx="43">
                  <c:v>0.48677724389525712</c:v>
                </c:pt>
                <c:pt idx="44">
                  <c:v>0.45764363038532491</c:v>
                </c:pt>
                <c:pt idx="45">
                  <c:v>0.44615091467200912</c:v>
                </c:pt>
                <c:pt idx="46">
                  <c:v>0.43772859490575006</c:v>
                </c:pt>
                <c:pt idx="47">
                  <c:v>0.44048869801553192</c:v>
                </c:pt>
                <c:pt idx="48">
                  <c:v>0.44989946266484765</c:v>
                </c:pt>
                <c:pt idx="49">
                  <c:v>0.45920164347262987</c:v>
                </c:pt>
                <c:pt idx="50">
                  <c:v>0.43595007616051296</c:v>
                </c:pt>
                <c:pt idx="51">
                  <c:v>0.42994885250117604</c:v>
                </c:pt>
                <c:pt idx="52">
                  <c:v>0.42012004351845905</c:v>
                </c:pt>
                <c:pt idx="53">
                  <c:v>0.40825286060142751</c:v>
                </c:pt>
                <c:pt idx="54">
                  <c:v>0.39311255394326233</c:v>
                </c:pt>
                <c:pt idx="55">
                  <c:v>0.39967504831287765</c:v>
                </c:pt>
                <c:pt idx="56">
                  <c:v>0.36160863495480977</c:v>
                </c:pt>
                <c:pt idx="57">
                  <c:v>0.30396568358337206</c:v>
                </c:pt>
                <c:pt idx="58">
                  <c:v>0.29053752521584303</c:v>
                </c:pt>
                <c:pt idx="59">
                  <c:v>0.29834166767350484</c:v>
                </c:pt>
                <c:pt idx="60">
                  <c:v>0.32160118124205189</c:v>
                </c:pt>
                <c:pt idx="61">
                  <c:v>0.31103103854478464</c:v>
                </c:pt>
                <c:pt idx="62">
                  <c:v>0.29517821195548777</c:v>
                </c:pt>
                <c:pt idx="63">
                  <c:v>0.31598252600255605</c:v>
                </c:pt>
                <c:pt idx="64">
                  <c:v>0.36608641733681035</c:v>
                </c:pt>
                <c:pt idx="65">
                  <c:v>0.36445386986987161</c:v>
                </c:pt>
                <c:pt idx="66">
                  <c:v>0.38398030034225922</c:v>
                </c:pt>
                <c:pt idx="67">
                  <c:v>0.36895286420854778</c:v>
                </c:pt>
                <c:pt idx="68">
                  <c:v>0.39194806598851495</c:v>
                </c:pt>
                <c:pt idx="69">
                  <c:v>0.4216683731622794</c:v>
                </c:pt>
                <c:pt idx="70">
                  <c:v>0.43222062989607091</c:v>
                </c:pt>
                <c:pt idx="71">
                  <c:v>0.43113279704687046</c:v>
                </c:pt>
                <c:pt idx="72">
                  <c:v>0.43463149800182849</c:v>
                </c:pt>
                <c:pt idx="73">
                  <c:v>0.42605036876740293</c:v>
                </c:pt>
                <c:pt idx="74">
                  <c:v>0.42482087219115172</c:v>
                </c:pt>
                <c:pt idx="75">
                  <c:v>0.4207550156934286</c:v>
                </c:pt>
                <c:pt idx="76">
                  <c:v>0.42262738695120139</c:v>
                </c:pt>
                <c:pt idx="77">
                  <c:v>0.41677109437262688</c:v>
                </c:pt>
                <c:pt idx="78">
                  <c:v>0.42452615633177271</c:v>
                </c:pt>
                <c:pt idx="79">
                  <c:v>0.41508235998983706</c:v>
                </c:pt>
                <c:pt idx="80">
                  <c:v>0.42208260950827209</c:v>
                </c:pt>
                <c:pt idx="81">
                  <c:v>0.42527942981564854</c:v>
                </c:pt>
                <c:pt idx="82">
                  <c:v>0.42548600057290603</c:v>
                </c:pt>
              </c:numCache>
            </c:numRef>
          </c:val>
          <c:smooth val="0"/>
          <c:extLst xmlns:c16r2="http://schemas.microsoft.com/office/drawing/2015/06/chart">
            <c:ext xmlns:c16="http://schemas.microsoft.com/office/drawing/2014/chart" uri="{C3380CC4-5D6E-409C-BE32-E72D297353CC}">
              <c16:uniqueId val="{00000001-E2FC-4977-BD91-C8C51DA6CD9A}"/>
            </c:ext>
          </c:extLst>
        </c:ser>
        <c:dLbls>
          <c:showLegendKey val="0"/>
          <c:showVal val="0"/>
          <c:showCatName val="0"/>
          <c:showSerName val="0"/>
          <c:showPercent val="0"/>
          <c:showBubbleSize val="0"/>
        </c:dLbls>
        <c:marker val="1"/>
        <c:smooth val="0"/>
        <c:axId val="155387904"/>
        <c:axId val="432021504"/>
      </c:lineChart>
      <c:dateAx>
        <c:axId val="155387904"/>
        <c:scaling>
          <c:orientation val="minMax"/>
        </c:scaling>
        <c:delete val="0"/>
        <c:axPos val="b"/>
        <c:numFmt formatCode="yyyy" sourceLinked="0"/>
        <c:majorTickMark val="out"/>
        <c:minorTickMark val="none"/>
        <c:tickLblPos val="nextTo"/>
        <c:spPr>
          <a:ln w="3175">
            <a:solidFill>
              <a:srgbClr val="808080"/>
            </a:solidFill>
            <a:prstDash val="solid"/>
          </a:ln>
        </c:spPr>
        <c:crossAx val="432021504"/>
        <c:crosses val="autoZero"/>
        <c:auto val="1"/>
        <c:lblOffset val="100"/>
        <c:baseTimeUnit val="months"/>
        <c:majorUnit val="12"/>
        <c:majorTimeUnit val="months"/>
      </c:dateAx>
      <c:valAx>
        <c:axId val="432021504"/>
        <c:scaling>
          <c:orientation val="minMax"/>
          <c:max val="0.8"/>
        </c:scaling>
        <c:delete val="0"/>
        <c:axPos val="l"/>
        <c:majorGridlines>
          <c:spPr>
            <a:ln w="3175">
              <a:solidFill>
                <a:schemeClr val="bg1">
                  <a:lumMod val="50000"/>
                </a:schemeClr>
              </a:solidFill>
              <a:prstDash val="sysDot"/>
            </a:ln>
          </c:spPr>
        </c:majorGridlines>
        <c:numFmt formatCode="0%" sourceLinked="0"/>
        <c:majorTickMark val="out"/>
        <c:minorTickMark val="none"/>
        <c:tickLblPos val="nextTo"/>
        <c:spPr>
          <a:ln w="3175">
            <a:solidFill>
              <a:srgbClr val="808080"/>
            </a:solidFill>
            <a:prstDash val="solid"/>
          </a:ln>
        </c:spPr>
        <c:crossAx val="155387904"/>
        <c:crosses val="autoZero"/>
        <c:crossBetween val="between"/>
      </c:valAx>
      <c:spPr>
        <a:solidFill>
          <a:srgbClr val="FFFFFF"/>
        </a:solidFill>
        <a:ln w="25400">
          <a:noFill/>
        </a:ln>
      </c:spPr>
    </c:plotArea>
    <c:legend>
      <c:legendPos val="l"/>
      <c:layout>
        <c:manualLayout>
          <c:xMode val="edge"/>
          <c:yMode val="edge"/>
          <c:x val="0.121687753229875"/>
          <c:y val="9.0210596556786496E-2"/>
          <c:w val="0.228604082256708"/>
          <c:h val="0.13836273855598599"/>
        </c:manualLayout>
      </c:layout>
      <c:overlay val="1"/>
      <c:spPr>
        <a:solidFill>
          <a:schemeClr val="bg1"/>
        </a:solidFill>
        <a:ln w="25400">
          <a:solidFill>
            <a:schemeClr val="bg1">
              <a:lumMod val="85000"/>
            </a:schemeClr>
          </a:solidFill>
        </a:ln>
      </c:spPr>
    </c:legend>
    <c:plotVisOnly val="1"/>
    <c:dispBlanksAs val="gap"/>
    <c:showDLblsOverMax val="0"/>
  </c:chart>
  <c:spPr>
    <a:solidFill>
      <a:srgbClr val="FFFFFF"/>
    </a:solidFill>
    <a:ln w="9525">
      <a:noFill/>
    </a:ln>
  </c:spPr>
  <c:printSettings>
    <c:headerFooter/>
    <c:pageMargins b="1" l="0.750000000000002" r="0.750000000000002" t="1" header="0.5" footer="0.5"/>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sz="1200" b="1" i="0" u="none" strike="noStrike" baseline="0">
                <a:solidFill>
                  <a:srgbClr val="000000"/>
                </a:solidFill>
                <a:latin typeface="Calibri"/>
                <a:ea typeface="Calibri"/>
                <a:cs typeface="Calibri"/>
              </a:defRPr>
            </a:pPr>
            <a:r>
              <a:rPr lang="it-IT"/>
              <a:t>GERMANY</a:t>
            </a:r>
          </a:p>
        </c:rich>
      </c:tx>
      <c:overlay val="0"/>
      <c:spPr>
        <a:noFill/>
        <a:ln w="25400">
          <a:noFill/>
        </a:ln>
      </c:spPr>
    </c:title>
    <c:autoTitleDeleted val="0"/>
    <c:plotArea>
      <c:layout/>
      <c:lineChart>
        <c:grouping val="standard"/>
        <c:varyColors val="0"/>
        <c:ser>
          <c:idx val="0"/>
          <c:order val="0"/>
          <c:tx>
            <c:strRef>
              <c:f>'cross countries QUARTERLY'!$F$3</c:f>
              <c:strCache>
                <c:ptCount val="1"/>
                <c:pt idx="0">
                  <c:v>Resident banks</c:v>
                </c:pt>
              </c:strCache>
            </c:strRef>
          </c:tx>
          <c:spPr>
            <a:ln w="38100">
              <a:solidFill>
                <a:srgbClr val="F79646">
                  <a:lumMod val="75000"/>
                </a:srgbClr>
              </a:solidFill>
              <a:prstDash val="solid"/>
            </a:ln>
          </c:spPr>
          <c:marker>
            <c:symbol val="none"/>
          </c:marker>
          <c:cat>
            <c:numRef>
              <c:f>'cross countries QUARTERLY'!$A$4:$A$86</c:f>
              <c:numCache>
                <c:formatCode>mmm\-yy</c:formatCode>
                <c:ptCount val="83"/>
                <c:pt idx="0">
                  <c:v>35765</c:v>
                </c:pt>
                <c:pt idx="1">
                  <c:v>35855</c:v>
                </c:pt>
                <c:pt idx="2">
                  <c:v>35947</c:v>
                </c:pt>
                <c:pt idx="3">
                  <c:v>36039</c:v>
                </c:pt>
                <c:pt idx="4">
                  <c:v>36130</c:v>
                </c:pt>
                <c:pt idx="5">
                  <c:v>36220</c:v>
                </c:pt>
                <c:pt idx="6">
                  <c:v>36312</c:v>
                </c:pt>
                <c:pt idx="7">
                  <c:v>36404</c:v>
                </c:pt>
                <c:pt idx="8">
                  <c:v>36495</c:v>
                </c:pt>
                <c:pt idx="9">
                  <c:v>36586</c:v>
                </c:pt>
                <c:pt idx="10">
                  <c:v>36678</c:v>
                </c:pt>
                <c:pt idx="11">
                  <c:v>36770</c:v>
                </c:pt>
                <c:pt idx="12">
                  <c:v>36861</c:v>
                </c:pt>
                <c:pt idx="13">
                  <c:v>36951</c:v>
                </c:pt>
                <c:pt idx="14">
                  <c:v>37043</c:v>
                </c:pt>
                <c:pt idx="15">
                  <c:v>37135</c:v>
                </c:pt>
                <c:pt idx="16">
                  <c:v>37226</c:v>
                </c:pt>
                <c:pt idx="17">
                  <c:v>37316</c:v>
                </c:pt>
                <c:pt idx="18">
                  <c:v>37408</c:v>
                </c:pt>
                <c:pt idx="19">
                  <c:v>37500</c:v>
                </c:pt>
                <c:pt idx="20">
                  <c:v>37591</c:v>
                </c:pt>
                <c:pt idx="21">
                  <c:v>37681</c:v>
                </c:pt>
                <c:pt idx="22">
                  <c:v>37773</c:v>
                </c:pt>
                <c:pt idx="23">
                  <c:v>37865</c:v>
                </c:pt>
                <c:pt idx="24">
                  <c:v>37956</c:v>
                </c:pt>
                <c:pt idx="25">
                  <c:v>38047</c:v>
                </c:pt>
                <c:pt idx="26">
                  <c:v>38139</c:v>
                </c:pt>
                <c:pt idx="27">
                  <c:v>38231</c:v>
                </c:pt>
                <c:pt idx="28">
                  <c:v>38322</c:v>
                </c:pt>
                <c:pt idx="29">
                  <c:v>38412</c:v>
                </c:pt>
                <c:pt idx="30">
                  <c:v>38504</c:v>
                </c:pt>
                <c:pt idx="31">
                  <c:v>38596</c:v>
                </c:pt>
                <c:pt idx="32">
                  <c:v>38687</c:v>
                </c:pt>
                <c:pt idx="33">
                  <c:v>38777</c:v>
                </c:pt>
                <c:pt idx="34">
                  <c:v>38869</c:v>
                </c:pt>
                <c:pt idx="35">
                  <c:v>38961</c:v>
                </c:pt>
                <c:pt idx="36">
                  <c:v>39052</c:v>
                </c:pt>
                <c:pt idx="37">
                  <c:v>39142</c:v>
                </c:pt>
                <c:pt idx="38">
                  <c:v>39234</c:v>
                </c:pt>
                <c:pt idx="39">
                  <c:v>39326</c:v>
                </c:pt>
                <c:pt idx="40">
                  <c:v>39417</c:v>
                </c:pt>
                <c:pt idx="41">
                  <c:v>39508</c:v>
                </c:pt>
                <c:pt idx="42">
                  <c:v>39600</c:v>
                </c:pt>
                <c:pt idx="43">
                  <c:v>39692</c:v>
                </c:pt>
                <c:pt idx="44">
                  <c:v>39783</c:v>
                </c:pt>
                <c:pt idx="45">
                  <c:v>39873</c:v>
                </c:pt>
                <c:pt idx="46">
                  <c:v>39965</c:v>
                </c:pt>
                <c:pt idx="47">
                  <c:v>40057</c:v>
                </c:pt>
                <c:pt idx="48">
                  <c:v>40148</c:v>
                </c:pt>
                <c:pt idx="49">
                  <c:v>40238</c:v>
                </c:pt>
                <c:pt idx="50">
                  <c:v>40330</c:v>
                </c:pt>
                <c:pt idx="51">
                  <c:v>40422</c:v>
                </c:pt>
                <c:pt idx="52">
                  <c:v>40513</c:v>
                </c:pt>
                <c:pt idx="53">
                  <c:v>40603</c:v>
                </c:pt>
                <c:pt idx="54">
                  <c:v>40695</c:v>
                </c:pt>
                <c:pt idx="55">
                  <c:v>40787</c:v>
                </c:pt>
                <c:pt idx="56">
                  <c:v>40878</c:v>
                </c:pt>
                <c:pt idx="57">
                  <c:v>40969</c:v>
                </c:pt>
                <c:pt idx="58">
                  <c:v>41061</c:v>
                </c:pt>
                <c:pt idx="59">
                  <c:v>41153</c:v>
                </c:pt>
                <c:pt idx="60">
                  <c:v>41244</c:v>
                </c:pt>
                <c:pt idx="61">
                  <c:v>41334</c:v>
                </c:pt>
                <c:pt idx="62">
                  <c:v>41426</c:v>
                </c:pt>
                <c:pt idx="63">
                  <c:v>41518</c:v>
                </c:pt>
                <c:pt idx="64">
                  <c:v>41609</c:v>
                </c:pt>
                <c:pt idx="65">
                  <c:v>41699</c:v>
                </c:pt>
                <c:pt idx="66">
                  <c:v>41791</c:v>
                </c:pt>
                <c:pt idx="67">
                  <c:v>41883</c:v>
                </c:pt>
                <c:pt idx="68">
                  <c:v>41974</c:v>
                </c:pt>
                <c:pt idx="69">
                  <c:v>42064</c:v>
                </c:pt>
                <c:pt idx="70">
                  <c:v>42156</c:v>
                </c:pt>
                <c:pt idx="71">
                  <c:v>42248</c:v>
                </c:pt>
                <c:pt idx="72">
                  <c:v>42339</c:v>
                </c:pt>
                <c:pt idx="73">
                  <c:v>42430</c:v>
                </c:pt>
                <c:pt idx="74">
                  <c:v>42522</c:v>
                </c:pt>
                <c:pt idx="75">
                  <c:v>42614</c:v>
                </c:pt>
                <c:pt idx="76">
                  <c:v>42705</c:v>
                </c:pt>
                <c:pt idx="77">
                  <c:v>42795</c:v>
                </c:pt>
                <c:pt idx="78">
                  <c:v>42887</c:v>
                </c:pt>
                <c:pt idx="79">
                  <c:v>42979</c:v>
                </c:pt>
                <c:pt idx="80">
                  <c:v>43070</c:v>
                </c:pt>
                <c:pt idx="81">
                  <c:v>43160</c:v>
                </c:pt>
                <c:pt idx="82">
                  <c:v>43252</c:v>
                </c:pt>
              </c:numCache>
            </c:numRef>
          </c:cat>
          <c:val>
            <c:numRef>
              <c:f>'cross countries QUARTERLY'!$F$4:$F$86</c:f>
              <c:numCache>
                <c:formatCode>0.0%</c:formatCode>
                <c:ptCount val="83"/>
                <c:pt idx="0">
                  <c:v>0.52763990084052326</c:v>
                </c:pt>
                <c:pt idx="1">
                  <c:v>0.54038562316937089</c:v>
                </c:pt>
                <c:pt idx="2">
                  <c:v>0.54264466826826507</c:v>
                </c:pt>
                <c:pt idx="3">
                  <c:v>0.53381497267176159</c:v>
                </c:pt>
                <c:pt idx="4">
                  <c:v>0.5173728196783588</c:v>
                </c:pt>
                <c:pt idx="5">
                  <c:v>0.50556165009596776</c:v>
                </c:pt>
                <c:pt idx="6">
                  <c:v>0.5034271444545686</c:v>
                </c:pt>
                <c:pt idx="7">
                  <c:v>0.49638063312421582</c:v>
                </c:pt>
                <c:pt idx="8">
                  <c:v>0.49664054581942829</c:v>
                </c:pt>
                <c:pt idx="9">
                  <c:v>0.48935947315177275</c:v>
                </c:pt>
                <c:pt idx="10">
                  <c:v>0.48050992458579839</c:v>
                </c:pt>
                <c:pt idx="11">
                  <c:v>0.47840551609363513</c:v>
                </c:pt>
                <c:pt idx="12">
                  <c:v>0.46472304611148796</c:v>
                </c:pt>
                <c:pt idx="13">
                  <c:v>0.49662761976169378</c:v>
                </c:pt>
                <c:pt idx="14">
                  <c:v>0.49822982854845943</c:v>
                </c:pt>
                <c:pt idx="15">
                  <c:v>0.49135484430845183</c:v>
                </c:pt>
                <c:pt idx="16">
                  <c:v>0.49217913976495709</c:v>
                </c:pt>
                <c:pt idx="17">
                  <c:v>0.50147093162647471</c:v>
                </c:pt>
                <c:pt idx="18">
                  <c:v>0.49302445390583111</c:v>
                </c:pt>
                <c:pt idx="19">
                  <c:v>0.49037769632399308</c:v>
                </c:pt>
                <c:pt idx="20">
                  <c:v>0.49103392365558379</c:v>
                </c:pt>
                <c:pt idx="21">
                  <c:v>0.49831241300762447</c:v>
                </c:pt>
                <c:pt idx="22">
                  <c:v>0.49400548661581573</c:v>
                </c:pt>
                <c:pt idx="23">
                  <c:v>0.49748665678039256</c:v>
                </c:pt>
                <c:pt idx="24">
                  <c:v>0.49214396458945869</c:v>
                </c:pt>
                <c:pt idx="25">
                  <c:v>0.49885619669814263</c:v>
                </c:pt>
                <c:pt idx="26">
                  <c:v>0.4997787794820206</c:v>
                </c:pt>
                <c:pt idx="27">
                  <c:v>0.49754878315562917</c:v>
                </c:pt>
                <c:pt idx="28">
                  <c:v>0.48965106426961769</c:v>
                </c:pt>
                <c:pt idx="29">
                  <c:v>0.48936891441749231</c:v>
                </c:pt>
                <c:pt idx="30">
                  <c:v>0.47037018186192825</c:v>
                </c:pt>
                <c:pt idx="31">
                  <c:v>0.47282240276162713</c:v>
                </c:pt>
                <c:pt idx="32">
                  <c:v>0.45987803295705204</c:v>
                </c:pt>
                <c:pt idx="33">
                  <c:v>0.45499733143340787</c:v>
                </c:pt>
                <c:pt idx="34">
                  <c:v>0.45571123942936864</c:v>
                </c:pt>
                <c:pt idx="35">
                  <c:v>0.44096000442433103</c:v>
                </c:pt>
                <c:pt idx="36">
                  <c:v>0.43754673751707684</c:v>
                </c:pt>
                <c:pt idx="37">
                  <c:v>0.44370355457801575</c:v>
                </c:pt>
                <c:pt idx="38">
                  <c:v>0.42856815190755415</c:v>
                </c:pt>
                <c:pt idx="39">
                  <c:v>0.42373325854694821</c:v>
                </c:pt>
                <c:pt idx="40">
                  <c:v>0.40814154358456417</c:v>
                </c:pt>
                <c:pt idx="41">
                  <c:v>0.41205177012227107</c:v>
                </c:pt>
                <c:pt idx="42">
                  <c:v>0.41261854857620833</c:v>
                </c:pt>
                <c:pt idx="43">
                  <c:v>0.39926636261055165</c:v>
                </c:pt>
                <c:pt idx="44">
                  <c:v>0.40586206999853208</c:v>
                </c:pt>
                <c:pt idx="45">
                  <c:v>0.39448833867892708</c:v>
                </c:pt>
                <c:pt idx="46">
                  <c:v>0.39121489850199981</c:v>
                </c:pt>
                <c:pt idx="47">
                  <c:v>0.39711039376894097</c:v>
                </c:pt>
                <c:pt idx="48">
                  <c:v>0.40378980827514832</c:v>
                </c:pt>
                <c:pt idx="49">
                  <c:v>0.40587190830094705</c:v>
                </c:pt>
                <c:pt idx="50">
                  <c:v>0.40944448175533538</c:v>
                </c:pt>
                <c:pt idx="51">
                  <c:v>0.40211951360469006</c:v>
                </c:pt>
                <c:pt idx="52">
                  <c:v>0.41550837931054296</c:v>
                </c:pt>
                <c:pt idx="53">
                  <c:v>0.41090215163860994</c:v>
                </c:pt>
                <c:pt idx="54">
                  <c:v>0.40056259912817088</c:v>
                </c:pt>
                <c:pt idx="55">
                  <c:v>0.39583976719745356</c:v>
                </c:pt>
                <c:pt idx="56">
                  <c:v>0.38241841176246405</c:v>
                </c:pt>
                <c:pt idx="57">
                  <c:v>0.3800738948581997</c:v>
                </c:pt>
                <c:pt idx="58">
                  <c:v>0.38139551145021533</c:v>
                </c:pt>
                <c:pt idx="59">
                  <c:v>0.38654466100823093</c:v>
                </c:pt>
                <c:pt idx="60">
                  <c:v>0.37641225241322207</c:v>
                </c:pt>
                <c:pt idx="61">
                  <c:v>0.37330730538201307</c:v>
                </c:pt>
                <c:pt idx="62">
                  <c:v>0.37205143843230559</c:v>
                </c:pt>
                <c:pt idx="63">
                  <c:v>0.37553864929490094</c:v>
                </c:pt>
                <c:pt idx="64">
                  <c:v>0.37844403983679198</c:v>
                </c:pt>
                <c:pt idx="65">
                  <c:v>0.37540905699362909</c:v>
                </c:pt>
                <c:pt idx="66">
                  <c:v>0.37128916389619593</c:v>
                </c:pt>
                <c:pt idx="67">
                  <c:v>0.36580113115506996</c:v>
                </c:pt>
                <c:pt idx="68">
                  <c:v>0.3645329286265927</c:v>
                </c:pt>
                <c:pt idx="69">
                  <c:v>0.36695372499511553</c:v>
                </c:pt>
                <c:pt idx="70">
                  <c:v>0.36277687911339457</c:v>
                </c:pt>
                <c:pt idx="71">
                  <c:v>0.36527025271722674</c:v>
                </c:pt>
                <c:pt idx="72">
                  <c:v>0.36213425097210505</c:v>
                </c:pt>
                <c:pt idx="73">
                  <c:v>0.3659157729194002</c:v>
                </c:pt>
                <c:pt idx="74">
                  <c:v>0.35931577493323508</c:v>
                </c:pt>
                <c:pt idx="75">
                  <c:v>0.35326395668562255</c:v>
                </c:pt>
                <c:pt idx="76">
                  <c:v>0.35101105273370448</c:v>
                </c:pt>
                <c:pt idx="77">
                  <c:v>0.34808133639323263</c:v>
                </c:pt>
                <c:pt idx="78">
                  <c:v>0.34183153132882538</c:v>
                </c:pt>
                <c:pt idx="79">
                  <c:v>0.33707132128529133</c:v>
                </c:pt>
                <c:pt idx="80">
                  <c:v>0.332883373845615</c:v>
                </c:pt>
                <c:pt idx="81">
                  <c:v>0.32784340590324612</c:v>
                </c:pt>
                <c:pt idx="82">
                  <c:v>0.32310495172236364</c:v>
                </c:pt>
              </c:numCache>
            </c:numRef>
          </c:val>
          <c:smooth val="0"/>
          <c:extLst xmlns:c16r2="http://schemas.microsoft.com/office/drawing/2015/06/chart">
            <c:ext xmlns:c16="http://schemas.microsoft.com/office/drawing/2014/chart" uri="{C3380CC4-5D6E-409C-BE32-E72D297353CC}">
              <c16:uniqueId val="{00000000-41D9-4E94-8E2D-B1ECF75C5AEF}"/>
            </c:ext>
          </c:extLst>
        </c:ser>
        <c:ser>
          <c:idx val="1"/>
          <c:order val="1"/>
          <c:tx>
            <c:strRef>
              <c:f>'cross countries QUARTERLY'!$G$3</c:f>
              <c:strCache>
                <c:ptCount val="1"/>
                <c:pt idx="0">
                  <c:v>Non-residents</c:v>
                </c:pt>
              </c:strCache>
            </c:strRef>
          </c:tx>
          <c:spPr>
            <a:ln w="38100">
              <a:solidFill>
                <a:srgbClr val="800000"/>
              </a:solidFill>
              <a:prstDash val="solid"/>
            </a:ln>
          </c:spPr>
          <c:marker>
            <c:symbol val="none"/>
          </c:marker>
          <c:cat>
            <c:numRef>
              <c:f>'cross countries QUARTERLY'!$A$4:$A$86</c:f>
              <c:numCache>
                <c:formatCode>mmm\-yy</c:formatCode>
                <c:ptCount val="83"/>
                <c:pt idx="0">
                  <c:v>35765</c:v>
                </c:pt>
                <c:pt idx="1">
                  <c:v>35855</c:v>
                </c:pt>
                <c:pt idx="2">
                  <c:v>35947</c:v>
                </c:pt>
                <c:pt idx="3">
                  <c:v>36039</c:v>
                </c:pt>
                <c:pt idx="4">
                  <c:v>36130</c:v>
                </c:pt>
                <c:pt idx="5">
                  <c:v>36220</c:v>
                </c:pt>
                <c:pt idx="6">
                  <c:v>36312</c:v>
                </c:pt>
                <c:pt idx="7">
                  <c:v>36404</c:v>
                </c:pt>
                <c:pt idx="8">
                  <c:v>36495</c:v>
                </c:pt>
                <c:pt idx="9">
                  <c:v>36586</c:v>
                </c:pt>
                <c:pt idx="10">
                  <c:v>36678</c:v>
                </c:pt>
                <c:pt idx="11">
                  <c:v>36770</c:v>
                </c:pt>
                <c:pt idx="12">
                  <c:v>36861</c:v>
                </c:pt>
                <c:pt idx="13">
                  <c:v>36951</c:v>
                </c:pt>
                <c:pt idx="14">
                  <c:v>37043</c:v>
                </c:pt>
                <c:pt idx="15">
                  <c:v>37135</c:v>
                </c:pt>
                <c:pt idx="16">
                  <c:v>37226</c:v>
                </c:pt>
                <c:pt idx="17">
                  <c:v>37316</c:v>
                </c:pt>
                <c:pt idx="18">
                  <c:v>37408</c:v>
                </c:pt>
                <c:pt idx="19">
                  <c:v>37500</c:v>
                </c:pt>
                <c:pt idx="20">
                  <c:v>37591</c:v>
                </c:pt>
                <c:pt idx="21">
                  <c:v>37681</c:v>
                </c:pt>
                <c:pt idx="22">
                  <c:v>37773</c:v>
                </c:pt>
                <c:pt idx="23">
                  <c:v>37865</c:v>
                </c:pt>
                <c:pt idx="24">
                  <c:v>37956</c:v>
                </c:pt>
                <c:pt idx="25">
                  <c:v>38047</c:v>
                </c:pt>
                <c:pt idx="26">
                  <c:v>38139</c:v>
                </c:pt>
                <c:pt idx="27">
                  <c:v>38231</c:v>
                </c:pt>
                <c:pt idx="28">
                  <c:v>38322</c:v>
                </c:pt>
                <c:pt idx="29">
                  <c:v>38412</c:v>
                </c:pt>
                <c:pt idx="30">
                  <c:v>38504</c:v>
                </c:pt>
                <c:pt idx="31">
                  <c:v>38596</c:v>
                </c:pt>
                <c:pt idx="32">
                  <c:v>38687</c:v>
                </c:pt>
                <c:pt idx="33">
                  <c:v>38777</c:v>
                </c:pt>
                <c:pt idx="34">
                  <c:v>38869</c:v>
                </c:pt>
                <c:pt idx="35">
                  <c:v>38961</c:v>
                </c:pt>
                <c:pt idx="36">
                  <c:v>39052</c:v>
                </c:pt>
                <c:pt idx="37">
                  <c:v>39142</c:v>
                </c:pt>
                <c:pt idx="38">
                  <c:v>39234</c:v>
                </c:pt>
                <c:pt idx="39">
                  <c:v>39326</c:v>
                </c:pt>
                <c:pt idx="40">
                  <c:v>39417</c:v>
                </c:pt>
                <c:pt idx="41">
                  <c:v>39508</c:v>
                </c:pt>
                <c:pt idx="42">
                  <c:v>39600</c:v>
                </c:pt>
                <c:pt idx="43">
                  <c:v>39692</c:v>
                </c:pt>
                <c:pt idx="44">
                  <c:v>39783</c:v>
                </c:pt>
                <c:pt idx="45">
                  <c:v>39873</c:v>
                </c:pt>
                <c:pt idx="46">
                  <c:v>39965</c:v>
                </c:pt>
                <c:pt idx="47">
                  <c:v>40057</c:v>
                </c:pt>
                <c:pt idx="48">
                  <c:v>40148</c:v>
                </c:pt>
                <c:pt idx="49">
                  <c:v>40238</c:v>
                </c:pt>
                <c:pt idx="50">
                  <c:v>40330</c:v>
                </c:pt>
                <c:pt idx="51">
                  <c:v>40422</c:v>
                </c:pt>
                <c:pt idx="52">
                  <c:v>40513</c:v>
                </c:pt>
                <c:pt idx="53">
                  <c:v>40603</c:v>
                </c:pt>
                <c:pt idx="54">
                  <c:v>40695</c:v>
                </c:pt>
                <c:pt idx="55">
                  <c:v>40787</c:v>
                </c:pt>
                <c:pt idx="56">
                  <c:v>40878</c:v>
                </c:pt>
                <c:pt idx="57">
                  <c:v>40969</c:v>
                </c:pt>
                <c:pt idx="58">
                  <c:v>41061</c:v>
                </c:pt>
                <c:pt idx="59">
                  <c:v>41153</c:v>
                </c:pt>
                <c:pt idx="60">
                  <c:v>41244</c:v>
                </c:pt>
                <c:pt idx="61">
                  <c:v>41334</c:v>
                </c:pt>
                <c:pt idx="62">
                  <c:v>41426</c:v>
                </c:pt>
                <c:pt idx="63">
                  <c:v>41518</c:v>
                </c:pt>
                <c:pt idx="64">
                  <c:v>41609</c:v>
                </c:pt>
                <c:pt idx="65">
                  <c:v>41699</c:v>
                </c:pt>
                <c:pt idx="66">
                  <c:v>41791</c:v>
                </c:pt>
                <c:pt idx="67">
                  <c:v>41883</c:v>
                </c:pt>
                <c:pt idx="68">
                  <c:v>41974</c:v>
                </c:pt>
                <c:pt idx="69">
                  <c:v>42064</c:v>
                </c:pt>
                <c:pt idx="70">
                  <c:v>42156</c:v>
                </c:pt>
                <c:pt idx="71">
                  <c:v>42248</c:v>
                </c:pt>
                <c:pt idx="72">
                  <c:v>42339</c:v>
                </c:pt>
                <c:pt idx="73">
                  <c:v>42430</c:v>
                </c:pt>
                <c:pt idx="74">
                  <c:v>42522</c:v>
                </c:pt>
                <c:pt idx="75">
                  <c:v>42614</c:v>
                </c:pt>
                <c:pt idx="76">
                  <c:v>42705</c:v>
                </c:pt>
                <c:pt idx="77">
                  <c:v>42795</c:v>
                </c:pt>
                <c:pt idx="78">
                  <c:v>42887</c:v>
                </c:pt>
                <c:pt idx="79">
                  <c:v>42979</c:v>
                </c:pt>
                <c:pt idx="80">
                  <c:v>43070</c:v>
                </c:pt>
                <c:pt idx="81">
                  <c:v>43160</c:v>
                </c:pt>
                <c:pt idx="82">
                  <c:v>43252</c:v>
                </c:pt>
              </c:numCache>
            </c:numRef>
          </c:cat>
          <c:val>
            <c:numRef>
              <c:f>'cross countries QUARTERLY'!$G$4:$G$86</c:f>
              <c:numCache>
                <c:formatCode>0.0%</c:formatCode>
                <c:ptCount val="83"/>
                <c:pt idx="0">
                  <c:v>0.31941799676267735</c:v>
                </c:pt>
                <c:pt idx="1">
                  <c:v>0.31749157792601967</c:v>
                </c:pt>
                <c:pt idx="2">
                  <c:v>0.31673909190848998</c:v>
                </c:pt>
                <c:pt idx="3">
                  <c:v>0.33515639234606387</c:v>
                </c:pt>
                <c:pt idx="4">
                  <c:v>0.34001792582574514</c:v>
                </c:pt>
                <c:pt idx="5">
                  <c:v>0.34442285041824838</c:v>
                </c:pt>
                <c:pt idx="6">
                  <c:v>0.3402433302633216</c:v>
                </c:pt>
                <c:pt idx="7">
                  <c:v>0.3475490890228356</c:v>
                </c:pt>
                <c:pt idx="8">
                  <c:v>0.34914048206871645</c:v>
                </c:pt>
                <c:pt idx="9">
                  <c:v>0.42021024347137642</c:v>
                </c:pt>
                <c:pt idx="10">
                  <c:v>0.43086497743338703</c:v>
                </c:pt>
                <c:pt idx="11">
                  <c:v>0.43569215573245929</c:v>
                </c:pt>
                <c:pt idx="12">
                  <c:v>0.45042683930212679</c:v>
                </c:pt>
                <c:pt idx="13">
                  <c:v>0.4271229928819732</c:v>
                </c:pt>
                <c:pt idx="14">
                  <c:v>0.4349218903201606</c:v>
                </c:pt>
                <c:pt idx="15">
                  <c:v>0.4522688411200535</c:v>
                </c:pt>
                <c:pt idx="16">
                  <c:v>0.46199838093217949</c:v>
                </c:pt>
                <c:pt idx="17">
                  <c:v>0.45640583499481835</c:v>
                </c:pt>
                <c:pt idx="18">
                  <c:v>0.46634017878752271</c:v>
                </c:pt>
                <c:pt idx="19">
                  <c:v>0.47077636640087639</c:v>
                </c:pt>
                <c:pt idx="20">
                  <c:v>0.47150246829014808</c:v>
                </c:pt>
                <c:pt idx="21">
                  <c:v>0.46545635521381434</c:v>
                </c:pt>
                <c:pt idx="22">
                  <c:v>0.47037557978545641</c:v>
                </c:pt>
                <c:pt idx="23">
                  <c:v>0.46776860339884613</c:v>
                </c:pt>
                <c:pt idx="24">
                  <c:v>0.47373453948942373</c:v>
                </c:pt>
                <c:pt idx="25">
                  <c:v>0.46818619538183354</c:v>
                </c:pt>
                <c:pt idx="26">
                  <c:v>0.46747783150221461</c:v>
                </c:pt>
                <c:pt idx="27">
                  <c:v>0.47024027088391912</c:v>
                </c:pt>
                <c:pt idx="28">
                  <c:v>0.47814408677901188</c:v>
                </c:pt>
                <c:pt idx="29">
                  <c:v>0.47927899192859585</c:v>
                </c:pt>
                <c:pt idx="30">
                  <c:v>0.49863403600222361</c:v>
                </c:pt>
                <c:pt idx="31">
                  <c:v>0.49677414729025765</c:v>
                </c:pt>
                <c:pt idx="32">
                  <c:v>0.5100220578694693</c:v>
                </c:pt>
                <c:pt idx="33">
                  <c:v>0.51540560610419395</c:v>
                </c:pt>
                <c:pt idx="34">
                  <c:v>0.51339598117386842</c:v>
                </c:pt>
                <c:pt idx="35">
                  <c:v>0.52834619887745171</c:v>
                </c:pt>
                <c:pt idx="36">
                  <c:v>0.53100731838822024</c:v>
                </c:pt>
                <c:pt idx="37">
                  <c:v>0.52436124903495118</c:v>
                </c:pt>
                <c:pt idx="38">
                  <c:v>0.53932674121696889</c:v>
                </c:pt>
                <c:pt idx="39">
                  <c:v>0.5413712384863788</c:v>
                </c:pt>
                <c:pt idx="40">
                  <c:v>0.55709317906820932</c:v>
                </c:pt>
                <c:pt idx="41">
                  <c:v>0.55470194616762336</c:v>
                </c:pt>
                <c:pt idx="42">
                  <c:v>0.55526122388788557</c:v>
                </c:pt>
                <c:pt idx="43">
                  <c:v>0.56626492151546481</c:v>
                </c:pt>
                <c:pt idx="44">
                  <c:v>0.55419329133301576</c:v>
                </c:pt>
                <c:pt idx="45">
                  <c:v>0.56593209634194219</c:v>
                </c:pt>
                <c:pt idx="46">
                  <c:v>0.57227789997727296</c:v>
                </c:pt>
                <c:pt idx="47">
                  <c:v>0.56771858670426789</c:v>
                </c:pt>
                <c:pt idx="48">
                  <c:v>0.56227193613203685</c:v>
                </c:pt>
                <c:pt idx="49">
                  <c:v>0.55849443362594076</c:v>
                </c:pt>
                <c:pt idx="50">
                  <c:v>0.55381163247665122</c:v>
                </c:pt>
                <c:pt idx="51">
                  <c:v>0.55965852340160516</c:v>
                </c:pt>
                <c:pt idx="52">
                  <c:v>0.54920726417569454</c:v>
                </c:pt>
                <c:pt idx="53">
                  <c:v>0.55484401778722314</c:v>
                </c:pt>
                <c:pt idx="54">
                  <c:v>0.56658586785570597</c:v>
                </c:pt>
                <c:pt idx="55">
                  <c:v>0.57216732777321744</c:v>
                </c:pt>
                <c:pt idx="56">
                  <c:v>0.58663684865035526</c:v>
                </c:pt>
                <c:pt idx="57">
                  <c:v>0.58344104063104185</c:v>
                </c:pt>
                <c:pt idx="58">
                  <c:v>0.58669208737361533</c:v>
                </c:pt>
                <c:pt idx="59">
                  <c:v>0.58072875651276967</c:v>
                </c:pt>
                <c:pt idx="60">
                  <c:v>0.59077500926067161</c:v>
                </c:pt>
                <c:pt idx="61">
                  <c:v>0.59443180590115852</c:v>
                </c:pt>
                <c:pt idx="62">
                  <c:v>0.59736439844120981</c:v>
                </c:pt>
                <c:pt idx="63">
                  <c:v>0.59554685903725124</c:v>
                </c:pt>
                <c:pt idx="64">
                  <c:v>0.59576587841296302</c:v>
                </c:pt>
                <c:pt idx="65">
                  <c:v>0.59889525340067729</c:v>
                </c:pt>
                <c:pt idx="66">
                  <c:v>0.60238991441832013</c:v>
                </c:pt>
                <c:pt idx="67">
                  <c:v>0.60708371681966478</c:v>
                </c:pt>
                <c:pt idx="68">
                  <c:v>0.60910389213584959</c:v>
                </c:pt>
                <c:pt idx="69">
                  <c:v>0.60332710758789487</c:v>
                </c:pt>
                <c:pt idx="70">
                  <c:v>0.59667125047195302</c:v>
                </c:pt>
                <c:pt idx="71">
                  <c:v>0.58462636485376462</c:v>
                </c:pt>
                <c:pt idx="72">
                  <c:v>0.5772201916336458</c:v>
                </c:pt>
                <c:pt idx="73">
                  <c:v>0.56484027846635965</c:v>
                </c:pt>
                <c:pt idx="74">
                  <c:v>0.55700110507413203</c:v>
                </c:pt>
                <c:pt idx="75">
                  <c:v>0.54907226359554773</c:v>
                </c:pt>
                <c:pt idx="76">
                  <c:v>0.5337188605459946</c:v>
                </c:pt>
                <c:pt idx="77">
                  <c:v>0.52011896389756485</c:v>
                </c:pt>
                <c:pt idx="78">
                  <c:v>0.51396089669954881</c:v>
                </c:pt>
                <c:pt idx="79">
                  <c:v>0.50627197948794955</c:v>
                </c:pt>
                <c:pt idx="80">
                  <c:v>0.49500258268782066</c:v>
                </c:pt>
                <c:pt idx="81">
                  <c:v>0.49442923177410442</c:v>
                </c:pt>
                <c:pt idx="82">
                  <c:v>0.49057640808148534</c:v>
                </c:pt>
              </c:numCache>
            </c:numRef>
          </c:val>
          <c:smooth val="0"/>
          <c:extLst xmlns:c16r2="http://schemas.microsoft.com/office/drawing/2015/06/chart">
            <c:ext xmlns:c16="http://schemas.microsoft.com/office/drawing/2014/chart" uri="{C3380CC4-5D6E-409C-BE32-E72D297353CC}">
              <c16:uniqueId val="{00000001-41D9-4E94-8E2D-B1ECF75C5AEF}"/>
            </c:ext>
          </c:extLst>
        </c:ser>
        <c:dLbls>
          <c:showLegendKey val="0"/>
          <c:showVal val="0"/>
          <c:showCatName val="0"/>
          <c:showSerName val="0"/>
          <c:showPercent val="0"/>
          <c:showBubbleSize val="0"/>
        </c:dLbls>
        <c:marker val="1"/>
        <c:smooth val="0"/>
        <c:axId val="155680768"/>
        <c:axId val="432023808"/>
      </c:lineChart>
      <c:dateAx>
        <c:axId val="155680768"/>
        <c:scaling>
          <c:orientation val="minMax"/>
        </c:scaling>
        <c:delete val="0"/>
        <c:axPos val="b"/>
        <c:numFmt formatCode="yyyy" sourceLinked="0"/>
        <c:majorTickMark val="out"/>
        <c:minorTickMark val="none"/>
        <c:tickLblPos val="nextTo"/>
        <c:spPr>
          <a:ln w="3175">
            <a:solidFill>
              <a:srgbClr val="808080"/>
            </a:solidFill>
            <a:prstDash val="solid"/>
          </a:ln>
        </c:spPr>
        <c:crossAx val="432023808"/>
        <c:crosses val="autoZero"/>
        <c:auto val="1"/>
        <c:lblOffset val="100"/>
        <c:baseTimeUnit val="months"/>
        <c:majorUnit val="12"/>
        <c:majorTimeUnit val="months"/>
      </c:dateAx>
      <c:valAx>
        <c:axId val="432023808"/>
        <c:scaling>
          <c:orientation val="minMax"/>
          <c:max val="0.8"/>
        </c:scaling>
        <c:delete val="0"/>
        <c:axPos val="l"/>
        <c:majorGridlines>
          <c:spPr>
            <a:ln w="3175">
              <a:solidFill>
                <a:schemeClr val="bg1">
                  <a:lumMod val="50000"/>
                </a:schemeClr>
              </a:solidFill>
              <a:prstDash val="sysDot"/>
            </a:ln>
          </c:spPr>
        </c:majorGridlines>
        <c:numFmt formatCode="0%" sourceLinked="0"/>
        <c:majorTickMark val="out"/>
        <c:minorTickMark val="none"/>
        <c:tickLblPos val="nextTo"/>
        <c:spPr>
          <a:ln w="3175">
            <a:solidFill>
              <a:srgbClr val="808080"/>
            </a:solidFill>
            <a:prstDash val="solid"/>
          </a:ln>
        </c:spPr>
        <c:crossAx val="155680768"/>
        <c:crosses val="autoZero"/>
        <c:crossBetween val="midCat"/>
      </c:valAx>
      <c:spPr>
        <a:solidFill>
          <a:srgbClr val="FFFFFF"/>
        </a:solidFill>
        <a:ln w="25400">
          <a:noFill/>
        </a:ln>
      </c:spPr>
    </c:plotArea>
    <c:legend>
      <c:legendPos val="l"/>
      <c:layout>
        <c:manualLayout>
          <c:xMode val="edge"/>
          <c:yMode val="edge"/>
          <c:x val="0.15088491675766807"/>
          <c:y val="0.10422107919522319"/>
          <c:w val="0.228604082256708"/>
          <c:h val="0.13836273855598599"/>
        </c:manualLayout>
      </c:layout>
      <c:overlay val="1"/>
      <c:spPr>
        <a:solidFill>
          <a:schemeClr val="bg1"/>
        </a:solidFill>
        <a:ln w="25400">
          <a:solidFill>
            <a:schemeClr val="bg1">
              <a:lumMod val="85000"/>
            </a:schemeClr>
          </a:solidFill>
        </a:ln>
      </c:spPr>
    </c:legend>
    <c:plotVisOnly val="1"/>
    <c:dispBlanksAs val="gap"/>
    <c:showDLblsOverMax val="0"/>
  </c:chart>
  <c:spPr>
    <a:solidFill>
      <a:srgbClr val="FFFFFF"/>
    </a:solidFill>
    <a:ln w="9525">
      <a:noFill/>
    </a:ln>
  </c:spPr>
  <c:printSettings>
    <c:headerFooter/>
    <c:pageMargins b="1" l="0.750000000000002" r="0.750000000000002" t="1" header="0.5" footer="0.5"/>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sz="1200" b="1" i="0" u="none" strike="noStrike" baseline="0">
                <a:solidFill>
                  <a:srgbClr val="000000"/>
                </a:solidFill>
                <a:latin typeface="Calibri"/>
                <a:ea typeface="Calibri"/>
                <a:cs typeface="Calibri"/>
              </a:defRPr>
            </a:pPr>
            <a:r>
              <a:rPr lang="it-IT"/>
              <a:t>UK</a:t>
            </a:r>
          </a:p>
        </c:rich>
      </c:tx>
      <c:overlay val="0"/>
      <c:spPr>
        <a:noFill/>
        <a:ln w="25400">
          <a:noFill/>
        </a:ln>
      </c:spPr>
    </c:title>
    <c:autoTitleDeleted val="0"/>
    <c:plotArea>
      <c:layout/>
      <c:lineChart>
        <c:grouping val="standard"/>
        <c:varyColors val="0"/>
        <c:ser>
          <c:idx val="0"/>
          <c:order val="0"/>
          <c:tx>
            <c:strRef>
              <c:f>'cross countries QUARTERLY'!$T$3</c:f>
              <c:strCache>
                <c:ptCount val="1"/>
                <c:pt idx="0">
                  <c:v>Resident banks</c:v>
                </c:pt>
              </c:strCache>
            </c:strRef>
          </c:tx>
          <c:spPr>
            <a:ln w="38100">
              <a:solidFill>
                <a:srgbClr val="F79646">
                  <a:lumMod val="75000"/>
                </a:srgbClr>
              </a:solidFill>
              <a:prstDash val="solid"/>
            </a:ln>
          </c:spPr>
          <c:marker>
            <c:symbol val="none"/>
          </c:marker>
          <c:cat>
            <c:numRef>
              <c:f>'cross countries QUARTERLY'!$A$6:$A$86</c:f>
              <c:numCache>
                <c:formatCode>mmm\-yy</c:formatCode>
                <c:ptCount val="81"/>
                <c:pt idx="0">
                  <c:v>35947</c:v>
                </c:pt>
                <c:pt idx="1">
                  <c:v>36039</c:v>
                </c:pt>
                <c:pt idx="2">
                  <c:v>36130</c:v>
                </c:pt>
                <c:pt idx="3">
                  <c:v>36220</c:v>
                </c:pt>
                <c:pt idx="4">
                  <c:v>36312</c:v>
                </c:pt>
                <c:pt idx="5">
                  <c:v>36404</c:v>
                </c:pt>
                <c:pt idx="6">
                  <c:v>36495</c:v>
                </c:pt>
                <c:pt idx="7">
                  <c:v>36586</c:v>
                </c:pt>
                <c:pt idx="8">
                  <c:v>36678</c:v>
                </c:pt>
                <c:pt idx="9">
                  <c:v>36770</c:v>
                </c:pt>
                <c:pt idx="10">
                  <c:v>36861</c:v>
                </c:pt>
                <c:pt idx="11">
                  <c:v>36951</c:v>
                </c:pt>
                <c:pt idx="12">
                  <c:v>37043</c:v>
                </c:pt>
                <c:pt idx="13">
                  <c:v>37135</c:v>
                </c:pt>
                <c:pt idx="14">
                  <c:v>37226</c:v>
                </c:pt>
                <c:pt idx="15">
                  <c:v>37316</c:v>
                </c:pt>
                <c:pt idx="16">
                  <c:v>37408</c:v>
                </c:pt>
                <c:pt idx="17">
                  <c:v>37500</c:v>
                </c:pt>
                <c:pt idx="18">
                  <c:v>37591</c:v>
                </c:pt>
                <c:pt idx="19">
                  <c:v>37681</c:v>
                </c:pt>
                <c:pt idx="20">
                  <c:v>37773</c:v>
                </c:pt>
                <c:pt idx="21">
                  <c:v>37865</c:v>
                </c:pt>
                <c:pt idx="22">
                  <c:v>37956</c:v>
                </c:pt>
                <c:pt idx="23">
                  <c:v>38047</c:v>
                </c:pt>
                <c:pt idx="24">
                  <c:v>38139</c:v>
                </c:pt>
                <c:pt idx="25">
                  <c:v>38231</c:v>
                </c:pt>
                <c:pt idx="26">
                  <c:v>38322</c:v>
                </c:pt>
                <c:pt idx="27">
                  <c:v>38412</c:v>
                </c:pt>
                <c:pt idx="28">
                  <c:v>38504</c:v>
                </c:pt>
                <c:pt idx="29">
                  <c:v>38596</c:v>
                </c:pt>
                <c:pt idx="30">
                  <c:v>38687</c:v>
                </c:pt>
                <c:pt idx="31">
                  <c:v>38777</c:v>
                </c:pt>
                <c:pt idx="32">
                  <c:v>38869</c:v>
                </c:pt>
                <c:pt idx="33">
                  <c:v>38961</c:v>
                </c:pt>
                <c:pt idx="34">
                  <c:v>39052</c:v>
                </c:pt>
                <c:pt idx="35">
                  <c:v>39142</c:v>
                </c:pt>
                <c:pt idx="36">
                  <c:v>39234</c:v>
                </c:pt>
                <c:pt idx="37">
                  <c:v>39326</c:v>
                </c:pt>
                <c:pt idx="38">
                  <c:v>39417</c:v>
                </c:pt>
                <c:pt idx="39">
                  <c:v>39508</c:v>
                </c:pt>
                <c:pt idx="40">
                  <c:v>39600</c:v>
                </c:pt>
                <c:pt idx="41">
                  <c:v>39692</c:v>
                </c:pt>
                <c:pt idx="42">
                  <c:v>39783</c:v>
                </c:pt>
                <c:pt idx="43">
                  <c:v>39873</c:v>
                </c:pt>
                <c:pt idx="44">
                  <c:v>39965</c:v>
                </c:pt>
                <c:pt idx="45">
                  <c:v>40057</c:v>
                </c:pt>
                <c:pt idx="46">
                  <c:v>40148</c:v>
                </c:pt>
                <c:pt idx="47">
                  <c:v>40238</c:v>
                </c:pt>
                <c:pt idx="48">
                  <c:v>40330</c:v>
                </c:pt>
                <c:pt idx="49">
                  <c:v>40422</c:v>
                </c:pt>
                <c:pt idx="50">
                  <c:v>40513</c:v>
                </c:pt>
                <c:pt idx="51">
                  <c:v>40603</c:v>
                </c:pt>
                <c:pt idx="52">
                  <c:v>40695</c:v>
                </c:pt>
                <c:pt idx="53">
                  <c:v>40787</c:v>
                </c:pt>
                <c:pt idx="54">
                  <c:v>40878</c:v>
                </c:pt>
                <c:pt idx="55">
                  <c:v>40969</c:v>
                </c:pt>
                <c:pt idx="56">
                  <c:v>41061</c:v>
                </c:pt>
                <c:pt idx="57">
                  <c:v>41153</c:v>
                </c:pt>
                <c:pt idx="58">
                  <c:v>41244</c:v>
                </c:pt>
                <c:pt idx="59">
                  <c:v>41334</c:v>
                </c:pt>
                <c:pt idx="60">
                  <c:v>41426</c:v>
                </c:pt>
                <c:pt idx="61">
                  <c:v>41518</c:v>
                </c:pt>
                <c:pt idx="62">
                  <c:v>41609</c:v>
                </c:pt>
                <c:pt idx="63">
                  <c:v>41699</c:v>
                </c:pt>
                <c:pt idx="64">
                  <c:v>41791</c:v>
                </c:pt>
                <c:pt idx="65">
                  <c:v>41883</c:v>
                </c:pt>
                <c:pt idx="66">
                  <c:v>41974</c:v>
                </c:pt>
                <c:pt idx="67">
                  <c:v>42064</c:v>
                </c:pt>
                <c:pt idx="68">
                  <c:v>42156</c:v>
                </c:pt>
                <c:pt idx="69">
                  <c:v>42248</c:v>
                </c:pt>
                <c:pt idx="70">
                  <c:v>42339</c:v>
                </c:pt>
                <c:pt idx="71">
                  <c:v>42430</c:v>
                </c:pt>
                <c:pt idx="72">
                  <c:v>42522</c:v>
                </c:pt>
                <c:pt idx="73">
                  <c:v>42614</c:v>
                </c:pt>
                <c:pt idx="74">
                  <c:v>42705</c:v>
                </c:pt>
                <c:pt idx="75">
                  <c:v>42795</c:v>
                </c:pt>
                <c:pt idx="76">
                  <c:v>42887</c:v>
                </c:pt>
                <c:pt idx="77">
                  <c:v>42979</c:v>
                </c:pt>
                <c:pt idx="78">
                  <c:v>43070</c:v>
                </c:pt>
                <c:pt idx="79">
                  <c:v>43160</c:v>
                </c:pt>
                <c:pt idx="80">
                  <c:v>43252</c:v>
                </c:pt>
              </c:numCache>
            </c:numRef>
          </c:cat>
          <c:val>
            <c:numRef>
              <c:f>'cross countries QUARTERLY'!$T$6:$T$86</c:f>
              <c:numCache>
                <c:formatCode>0.0%</c:formatCode>
                <c:ptCount val="81"/>
                <c:pt idx="0">
                  <c:v>5.9523593658392111E-2</c:v>
                </c:pt>
                <c:pt idx="1">
                  <c:v>6.8718772968938135E-2</c:v>
                </c:pt>
                <c:pt idx="2">
                  <c:v>5.6469907117468431E-2</c:v>
                </c:pt>
                <c:pt idx="3">
                  <c:v>4.1249542446444444E-2</c:v>
                </c:pt>
                <c:pt idx="4">
                  <c:v>3.9620075033124452E-2</c:v>
                </c:pt>
                <c:pt idx="5">
                  <c:v>4.1235099287207901E-2</c:v>
                </c:pt>
                <c:pt idx="6">
                  <c:v>4.3023405523068679E-2</c:v>
                </c:pt>
                <c:pt idx="7">
                  <c:v>3.3468720168787658E-2</c:v>
                </c:pt>
                <c:pt idx="8">
                  <c:v>3.5017247300909403E-2</c:v>
                </c:pt>
                <c:pt idx="9">
                  <c:v>3.5060622905993176E-2</c:v>
                </c:pt>
                <c:pt idx="10">
                  <c:v>2.1263863279434504E-2</c:v>
                </c:pt>
                <c:pt idx="11">
                  <c:v>2.3162210707467767E-2</c:v>
                </c:pt>
                <c:pt idx="12">
                  <c:v>2.7180948281677112E-2</c:v>
                </c:pt>
                <c:pt idx="13">
                  <c:v>2.9961060859604722E-2</c:v>
                </c:pt>
                <c:pt idx="14">
                  <c:v>5.8500354396344894E-3</c:v>
                </c:pt>
                <c:pt idx="15">
                  <c:v>1.5840596257320122E-2</c:v>
                </c:pt>
                <c:pt idx="16">
                  <c:v>2.8325311711567777E-3</c:v>
                </c:pt>
                <c:pt idx="17">
                  <c:v>-4.4381324338718265E-3</c:v>
                </c:pt>
                <c:pt idx="18">
                  <c:v>-8.5748904837356695E-3</c:v>
                </c:pt>
                <c:pt idx="19">
                  <c:v>1.135707711268155E-3</c:v>
                </c:pt>
                <c:pt idx="20">
                  <c:v>-5.0967771738293583E-3</c:v>
                </c:pt>
                <c:pt idx="21">
                  <c:v>-4.4747694384044386E-3</c:v>
                </c:pt>
                <c:pt idx="22">
                  <c:v>-2.4384387268732516E-2</c:v>
                </c:pt>
                <c:pt idx="23">
                  <c:v>-2.9122192129998406E-2</c:v>
                </c:pt>
                <c:pt idx="24">
                  <c:v>-2.1442362100390404E-2</c:v>
                </c:pt>
                <c:pt idx="25">
                  <c:v>-1.475681047110779E-2</c:v>
                </c:pt>
                <c:pt idx="26">
                  <c:v>-4.7269181432310946E-3</c:v>
                </c:pt>
                <c:pt idx="27">
                  <c:v>-1.2521291032179057E-2</c:v>
                </c:pt>
                <c:pt idx="28">
                  <c:v>-5.5893893074645548E-3</c:v>
                </c:pt>
                <c:pt idx="29">
                  <c:v>-2.6317995919546118E-3</c:v>
                </c:pt>
                <c:pt idx="30">
                  <c:v>-5.3412907665161026E-3</c:v>
                </c:pt>
                <c:pt idx="31">
                  <c:v>-8.4310004503404447E-3</c:v>
                </c:pt>
                <c:pt idx="32">
                  <c:v>7.4052361190391706E-4</c:v>
                </c:pt>
                <c:pt idx="33">
                  <c:v>-4.0820332921502481E-3</c:v>
                </c:pt>
                <c:pt idx="34">
                  <c:v>-1.3866739440042982E-2</c:v>
                </c:pt>
                <c:pt idx="35">
                  <c:v>-3.3330890878292468E-2</c:v>
                </c:pt>
                <c:pt idx="36">
                  <c:v>-1.8479824621497568E-2</c:v>
                </c:pt>
                <c:pt idx="37">
                  <c:v>-1.2875834053868869E-2</c:v>
                </c:pt>
                <c:pt idx="38">
                  <c:v>-7.3221411031117152E-3</c:v>
                </c:pt>
                <c:pt idx="39">
                  <c:v>-4.0179635653370856E-3</c:v>
                </c:pt>
                <c:pt idx="40">
                  <c:v>-5.608058003667901E-3</c:v>
                </c:pt>
                <c:pt idx="41">
                  <c:v>3.5010045189889098E-3</c:v>
                </c:pt>
                <c:pt idx="42">
                  <c:v>3.6715857723533141E-2</c:v>
                </c:pt>
                <c:pt idx="43">
                  <c:v>5.5284323662950059E-2</c:v>
                </c:pt>
                <c:pt idx="44">
                  <c:v>4.3447343396289931E-2</c:v>
                </c:pt>
                <c:pt idx="45">
                  <c:v>4.9203024780240252E-2</c:v>
                </c:pt>
                <c:pt idx="46">
                  <c:v>5.3869604463140888E-2</c:v>
                </c:pt>
                <c:pt idx="47">
                  <c:v>6.4744814472854254E-2</c:v>
                </c:pt>
                <c:pt idx="48">
                  <c:v>7.588307729447627E-2</c:v>
                </c:pt>
                <c:pt idx="49">
                  <c:v>7.5350427418070368E-2</c:v>
                </c:pt>
                <c:pt idx="50">
                  <c:v>8.4714795706669385E-2</c:v>
                </c:pt>
                <c:pt idx="51">
                  <c:v>9.6432482933780317E-2</c:v>
                </c:pt>
                <c:pt idx="52">
                  <c:v>0.10996404097472576</c:v>
                </c:pt>
                <c:pt idx="53">
                  <c:v>0.10475347437372753</c:v>
                </c:pt>
                <c:pt idx="54">
                  <c:v>9.1893715626352096E-2</c:v>
                </c:pt>
                <c:pt idx="55">
                  <c:v>8.733369034355308E-2</c:v>
                </c:pt>
                <c:pt idx="56">
                  <c:v>8.5226980656827267E-2</c:v>
                </c:pt>
                <c:pt idx="57">
                  <c:v>7.5691612517188075E-2</c:v>
                </c:pt>
                <c:pt idx="58">
                  <c:v>7.1795549440053313E-2</c:v>
                </c:pt>
                <c:pt idx="59">
                  <c:v>7.4115425214686309E-2</c:v>
                </c:pt>
                <c:pt idx="60">
                  <c:v>7.8100683365746548E-2</c:v>
                </c:pt>
                <c:pt idx="61">
                  <c:v>8.4758892168268415E-2</c:v>
                </c:pt>
                <c:pt idx="62">
                  <c:v>9.2003028362427783E-2</c:v>
                </c:pt>
                <c:pt idx="63">
                  <c:v>8.9957739928316599E-2</c:v>
                </c:pt>
                <c:pt idx="64">
                  <c:v>9.0190821860265349E-2</c:v>
                </c:pt>
                <c:pt idx="65">
                  <c:v>8.7475865653388662E-2</c:v>
                </c:pt>
                <c:pt idx="66">
                  <c:v>9.0039553641544673E-2</c:v>
                </c:pt>
                <c:pt idx="67">
                  <c:v>8.0201627848364002E-2</c:v>
                </c:pt>
                <c:pt idx="68">
                  <c:v>8.4238451219026247E-2</c:v>
                </c:pt>
                <c:pt idx="69">
                  <c:v>8.8039893659529356E-2</c:v>
                </c:pt>
                <c:pt idx="70">
                  <c:v>8.6761193531778566E-2</c:v>
                </c:pt>
                <c:pt idx="71">
                  <c:v>8.6200222646219501E-2</c:v>
                </c:pt>
                <c:pt idx="72">
                  <c:v>8.1189210548795854E-2</c:v>
                </c:pt>
                <c:pt idx="73">
                  <c:v>8.259917714880434E-2</c:v>
                </c:pt>
                <c:pt idx="74">
                  <c:v>8.3148408040050345E-2</c:v>
                </c:pt>
                <c:pt idx="75">
                  <c:v>7.9822168590850395E-2</c:v>
                </c:pt>
                <c:pt idx="76">
                  <c:v>8.1737121982538685E-2</c:v>
                </c:pt>
                <c:pt idx="77">
                  <c:v>7.9538982037978267E-2</c:v>
                </c:pt>
                <c:pt idx="78">
                  <c:v>7.2799107915328856E-2</c:v>
                </c:pt>
                <c:pt idx="79">
                  <c:v>7.6096901552859947E-2</c:v>
                </c:pt>
                <c:pt idx="80">
                  <c:v>7.6490712108650882E-2</c:v>
                </c:pt>
              </c:numCache>
            </c:numRef>
          </c:val>
          <c:smooth val="0"/>
          <c:extLst xmlns:c16r2="http://schemas.microsoft.com/office/drawing/2015/06/chart">
            <c:ext xmlns:c16="http://schemas.microsoft.com/office/drawing/2014/chart" uri="{C3380CC4-5D6E-409C-BE32-E72D297353CC}">
              <c16:uniqueId val="{00000000-C1F4-4CB2-9941-4B4A87A1D424}"/>
            </c:ext>
          </c:extLst>
        </c:ser>
        <c:ser>
          <c:idx val="1"/>
          <c:order val="1"/>
          <c:tx>
            <c:strRef>
              <c:f>'cross countries QUARTERLY'!$U$3</c:f>
              <c:strCache>
                <c:ptCount val="1"/>
                <c:pt idx="0">
                  <c:v>Non-residents</c:v>
                </c:pt>
              </c:strCache>
            </c:strRef>
          </c:tx>
          <c:spPr>
            <a:ln w="38100">
              <a:solidFill>
                <a:srgbClr val="800000"/>
              </a:solidFill>
              <a:prstDash val="solid"/>
            </a:ln>
          </c:spPr>
          <c:marker>
            <c:symbol val="none"/>
          </c:marker>
          <c:cat>
            <c:numRef>
              <c:f>'cross countries QUARTERLY'!$A$6:$A$86</c:f>
              <c:numCache>
                <c:formatCode>mmm\-yy</c:formatCode>
                <c:ptCount val="81"/>
                <c:pt idx="0">
                  <c:v>35947</c:v>
                </c:pt>
                <c:pt idx="1">
                  <c:v>36039</c:v>
                </c:pt>
                <c:pt idx="2">
                  <c:v>36130</c:v>
                </c:pt>
                <c:pt idx="3">
                  <c:v>36220</c:v>
                </c:pt>
                <c:pt idx="4">
                  <c:v>36312</c:v>
                </c:pt>
                <c:pt idx="5">
                  <c:v>36404</c:v>
                </c:pt>
                <c:pt idx="6">
                  <c:v>36495</c:v>
                </c:pt>
                <c:pt idx="7">
                  <c:v>36586</c:v>
                </c:pt>
                <c:pt idx="8">
                  <c:v>36678</c:v>
                </c:pt>
                <c:pt idx="9">
                  <c:v>36770</c:v>
                </c:pt>
                <c:pt idx="10">
                  <c:v>36861</c:v>
                </c:pt>
                <c:pt idx="11">
                  <c:v>36951</c:v>
                </c:pt>
                <c:pt idx="12">
                  <c:v>37043</c:v>
                </c:pt>
                <c:pt idx="13">
                  <c:v>37135</c:v>
                </c:pt>
                <c:pt idx="14">
                  <c:v>37226</c:v>
                </c:pt>
                <c:pt idx="15">
                  <c:v>37316</c:v>
                </c:pt>
                <c:pt idx="16">
                  <c:v>37408</c:v>
                </c:pt>
                <c:pt idx="17">
                  <c:v>37500</c:v>
                </c:pt>
                <c:pt idx="18">
                  <c:v>37591</c:v>
                </c:pt>
                <c:pt idx="19">
                  <c:v>37681</c:v>
                </c:pt>
                <c:pt idx="20">
                  <c:v>37773</c:v>
                </c:pt>
                <c:pt idx="21">
                  <c:v>37865</c:v>
                </c:pt>
                <c:pt idx="22">
                  <c:v>37956</c:v>
                </c:pt>
                <c:pt idx="23">
                  <c:v>38047</c:v>
                </c:pt>
                <c:pt idx="24">
                  <c:v>38139</c:v>
                </c:pt>
                <c:pt idx="25">
                  <c:v>38231</c:v>
                </c:pt>
                <c:pt idx="26">
                  <c:v>38322</c:v>
                </c:pt>
                <c:pt idx="27">
                  <c:v>38412</c:v>
                </c:pt>
                <c:pt idx="28">
                  <c:v>38504</c:v>
                </c:pt>
                <c:pt idx="29">
                  <c:v>38596</c:v>
                </c:pt>
                <c:pt idx="30">
                  <c:v>38687</c:v>
                </c:pt>
                <c:pt idx="31">
                  <c:v>38777</c:v>
                </c:pt>
                <c:pt idx="32">
                  <c:v>38869</c:v>
                </c:pt>
                <c:pt idx="33">
                  <c:v>38961</c:v>
                </c:pt>
                <c:pt idx="34">
                  <c:v>39052</c:v>
                </c:pt>
                <c:pt idx="35">
                  <c:v>39142</c:v>
                </c:pt>
                <c:pt idx="36">
                  <c:v>39234</c:v>
                </c:pt>
                <c:pt idx="37">
                  <c:v>39326</c:v>
                </c:pt>
                <c:pt idx="38">
                  <c:v>39417</c:v>
                </c:pt>
                <c:pt idx="39">
                  <c:v>39508</c:v>
                </c:pt>
                <c:pt idx="40">
                  <c:v>39600</c:v>
                </c:pt>
                <c:pt idx="41">
                  <c:v>39692</c:v>
                </c:pt>
                <c:pt idx="42">
                  <c:v>39783</c:v>
                </c:pt>
                <c:pt idx="43">
                  <c:v>39873</c:v>
                </c:pt>
                <c:pt idx="44">
                  <c:v>39965</c:v>
                </c:pt>
                <c:pt idx="45">
                  <c:v>40057</c:v>
                </c:pt>
                <c:pt idx="46">
                  <c:v>40148</c:v>
                </c:pt>
                <c:pt idx="47">
                  <c:v>40238</c:v>
                </c:pt>
                <c:pt idx="48">
                  <c:v>40330</c:v>
                </c:pt>
                <c:pt idx="49">
                  <c:v>40422</c:v>
                </c:pt>
                <c:pt idx="50">
                  <c:v>40513</c:v>
                </c:pt>
                <c:pt idx="51">
                  <c:v>40603</c:v>
                </c:pt>
                <c:pt idx="52">
                  <c:v>40695</c:v>
                </c:pt>
                <c:pt idx="53">
                  <c:v>40787</c:v>
                </c:pt>
                <c:pt idx="54">
                  <c:v>40878</c:v>
                </c:pt>
                <c:pt idx="55">
                  <c:v>40969</c:v>
                </c:pt>
                <c:pt idx="56">
                  <c:v>41061</c:v>
                </c:pt>
                <c:pt idx="57">
                  <c:v>41153</c:v>
                </c:pt>
                <c:pt idx="58">
                  <c:v>41244</c:v>
                </c:pt>
                <c:pt idx="59">
                  <c:v>41334</c:v>
                </c:pt>
                <c:pt idx="60">
                  <c:v>41426</c:v>
                </c:pt>
                <c:pt idx="61">
                  <c:v>41518</c:v>
                </c:pt>
                <c:pt idx="62">
                  <c:v>41609</c:v>
                </c:pt>
                <c:pt idx="63">
                  <c:v>41699</c:v>
                </c:pt>
                <c:pt idx="64">
                  <c:v>41791</c:v>
                </c:pt>
                <c:pt idx="65">
                  <c:v>41883</c:v>
                </c:pt>
                <c:pt idx="66">
                  <c:v>41974</c:v>
                </c:pt>
                <c:pt idx="67">
                  <c:v>42064</c:v>
                </c:pt>
                <c:pt idx="68">
                  <c:v>42156</c:v>
                </c:pt>
                <c:pt idx="69">
                  <c:v>42248</c:v>
                </c:pt>
                <c:pt idx="70">
                  <c:v>42339</c:v>
                </c:pt>
                <c:pt idx="71">
                  <c:v>42430</c:v>
                </c:pt>
                <c:pt idx="72">
                  <c:v>42522</c:v>
                </c:pt>
                <c:pt idx="73">
                  <c:v>42614</c:v>
                </c:pt>
                <c:pt idx="74">
                  <c:v>42705</c:v>
                </c:pt>
                <c:pt idx="75">
                  <c:v>42795</c:v>
                </c:pt>
                <c:pt idx="76">
                  <c:v>42887</c:v>
                </c:pt>
                <c:pt idx="77">
                  <c:v>42979</c:v>
                </c:pt>
                <c:pt idx="78">
                  <c:v>43070</c:v>
                </c:pt>
                <c:pt idx="79">
                  <c:v>43160</c:v>
                </c:pt>
                <c:pt idx="80">
                  <c:v>43252</c:v>
                </c:pt>
              </c:numCache>
            </c:numRef>
          </c:cat>
          <c:val>
            <c:numRef>
              <c:f>'cross countries QUARTERLY'!$U$6:$U$86</c:f>
              <c:numCache>
                <c:formatCode>0.0%</c:formatCode>
                <c:ptCount val="81"/>
                <c:pt idx="0">
                  <c:v>0.20100092476744819</c:v>
                </c:pt>
                <c:pt idx="1">
                  <c:v>0.20107133562319646</c:v>
                </c:pt>
                <c:pt idx="2">
                  <c:v>0.20577502776455656</c:v>
                </c:pt>
                <c:pt idx="3">
                  <c:v>0.20652369691652481</c:v>
                </c:pt>
                <c:pt idx="4">
                  <c:v>0.2018725964575199</c:v>
                </c:pt>
                <c:pt idx="5">
                  <c:v>0.18445289008959506</c:v>
                </c:pt>
                <c:pt idx="6">
                  <c:v>0.18242055685802486</c:v>
                </c:pt>
                <c:pt idx="7">
                  <c:v>0.18615892549873228</c:v>
                </c:pt>
                <c:pt idx="8">
                  <c:v>0.17463825466274432</c:v>
                </c:pt>
                <c:pt idx="9">
                  <c:v>0.17874968073438605</c:v>
                </c:pt>
                <c:pt idx="10">
                  <c:v>0.18949443646205769</c:v>
                </c:pt>
                <c:pt idx="11">
                  <c:v>0.17975242233026448</c:v>
                </c:pt>
                <c:pt idx="12">
                  <c:v>0.19480214954982156</c:v>
                </c:pt>
                <c:pt idx="13">
                  <c:v>0.19269275194455732</c:v>
                </c:pt>
                <c:pt idx="14">
                  <c:v>0.19920402248170616</c:v>
                </c:pt>
                <c:pt idx="15">
                  <c:v>0.18515517489612038</c:v>
                </c:pt>
                <c:pt idx="16">
                  <c:v>0.18550249968379498</c:v>
                </c:pt>
                <c:pt idx="17">
                  <c:v>0.18120168487645852</c:v>
                </c:pt>
                <c:pt idx="18">
                  <c:v>0.18122651788096072</c:v>
                </c:pt>
                <c:pt idx="19">
                  <c:v>0.17924213350805759</c:v>
                </c:pt>
                <c:pt idx="20">
                  <c:v>0.1865451241858245</c:v>
                </c:pt>
                <c:pt idx="21">
                  <c:v>0.18529804303816449</c:v>
                </c:pt>
                <c:pt idx="22">
                  <c:v>0.19843680589739587</c:v>
                </c:pt>
                <c:pt idx="23">
                  <c:v>0.20094718090575983</c:v>
                </c:pt>
                <c:pt idx="24">
                  <c:v>0.22038346597969216</c:v>
                </c:pt>
                <c:pt idx="25">
                  <c:v>0.22321503515911634</c:v>
                </c:pt>
                <c:pt idx="26">
                  <c:v>0.2329408574676442</c:v>
                </c:pt>
                <c:pt idx="27">
                  <c:v>0.24044545040239731</c:v>
                </c:pt>
                <c:pt idx="28">
                  <c:v>0.24225742002262715</c:v>
                </c:pt>
                <c:pt idx="29">
                  <c:v>0.26298199196951771</c:v>
                </c:pt>
                <c:pt idx="30">
                  <c:v>0.27134983410659419</c:v>
                </c:pt>
                <c:pt idx="31">
                  <c:v>0.27629394460140388</c:v>
                </c:pt>
                <c:pt idx="32">
                  <c:v>0.27437942578564928</c:v>
                </c:pt>
                <c:pt idx="33">
                  <c:v>0.2888961439402184</c:v>
                </c:pt>
                <c:pt idx="34">
                  <c:v>0.30956472424291526</c:v>
                </c:pt>
                <c:pt idx="35">
                  <c:v>0.30748210183313435</c:v>
                </c:pt>
                <c:pt idx="36">
                  <c:v>0.33353171884633831</c:v>
                </c:pt>
                <c:pt idx="37">
                  <c:v>0.32669013165407768</c:v>
                </c:pt>
                <c:pt idx="38">
                  <c:v>0.33323336793174829</c:v>
                </c:pt>
                <c:pt idx="39">
                  <c:v>0.33251051591421166</c:v>
                </c:pt>
                <c:pt idx="40">
                  <c:v>0.34324652886433504</c:v>
                </c:pt>
                <c:pt idx="41">
                  <c:v>0.36601117089749596</c:v>
                </c:pt>
                <c:pt idx="42">
                  <c:v>0.33772452491604771</c:v>
                </c:pt>
                <c:pt idx="43">
                  <c:v>0.34258437344433185</c:v>
                </c:pt>
                <c:pt idx="44">
                  <c:v>0.30788748039911468</c:v>
                </c:pt>
                <c:pt idx="45">
                  <c:v>0.28809168990967948</c:v>
                </c:pt>
                <c:pt idx="46">
                  <c:v>0.28652396164579536</c:v>
                </c:pt>
                <c:pt idx="47">
                  <c:v>0.2939638544304376</c:v>
                </c:pt>
                <c:pt idx="48">
                  <c:v>0.30586805272469886</c:v>
                </c:pt>
                <c:pt idx="49">
                  <c:v>0.31380727060841657</c:v>
                </c:pt>
                <c:pt idx="50">
                  <c:v>0.31661943272294552</c:v>
                </c:pt>
                <c:pt idx="51">
                  <c:v>0.31049233933807796</c:v>
                </c:pt>
                <c:pt idx="52">
                  <c:v>0.31099640409747259</c:v>
                </c:pt>
                <c:pt idx="53">
                  <c:v>0.31338366275075136</c:v>
                </c:pt>
                <c:pt idx="54">
                  <c:v>0.31800886275845158</c:v>
                </c:pt>
                <c:pt idx="55">
                  <c:v>0.31356892348873733</c:v>
                </c:pt>
                <c:pt idx="56">
                  <c:v>0.30751925397098978</c:v>
                </c:pt>
                <c:pt idx="57">
                  <c:v>0.30878245836913415</c:v>
                </c:pt>
                <c:pt idx="58">
                  <c:v>0.31463014218063934</c:v>
                </c:pt>
                <c:pt idx="59">
                  <c:v>0.31818232726397105</c:v>
                </c:pt>
                <c:pt idx="60">
                  <c:v>0.31180130278916163</c:v>
                </c:pt>
                <c:pt idx="61">
                  <c:v>0.2947248578468335</c:v>
                </c:pt>
                <c:pt idx="62">
                  <c:v>0.3041901485430048</c:v>
                </c:pt>
                <c:pt idx="63">
                  <c:v>0.29751589517949611</c:v>
                </c:pt>
                <c:pt idx="64">
                  <c:v>0.29259037253449</c:v>
                </c:pt>
                <c:pt idx="65">
                  <c:v>0.28632068172306013</c:v>
                </c:pt>
                <c:pt idx="66">
                  <c:v>0.25354557688306723</c:v>
                </c:pt>
                <c:pt idx="67">
                  <c:v>0.26074454048123824</c:v>
                </c:pt>
                <c:pt idx="68">
                  <c:v>0.26101506832608634</c:v>
                </c:pt>
                <c:pt idx="69">
                  <c:v>0.26475722655244122</c:v>
                </c:pt>
                <c:pt idx="70">
                  <c:v>0.27862383440437827</c:v>
                </c:pt>
                <c:pt idx="71">
                  <c:v>0.27494292332084785</c:v>
                </c:pt>
                <c:pt idx="72">
                  <c:v>0.27428787347566169</c:v>
                </c:pt>
                <c:pt idx="73">
                  <c:v>0.27545289339523688</c:v>
                </c:pt>
                <c:pt idx="74">
                  <c:v>0.28058090578502143</c:v>
                </c:pt>
                <c:pt idx="75">
                  <c:v>0.27388051577009914</c:v>
                </c:pt>
                <c:pt idx="76">
                  <c:v>0.27614281854293543</c:v>
                </c:pt>
                <c:pt idx="77">
                  <c:v>0.28034210114051006</c:v>
                </c:pt>
                <c:pt idx="78">
                  <c:v>0.28195279115443811</c:v>
                </c:pt>
                <c:pt idx="79">
                  <c:v>0.28136603664959009</c:v>
                </c:pt>
                <c:pt idx="80">
                  <c:v>0.27821364671519888</c:v>
                </c:pt>
              </c:numCache>
            </c:numRef>
          </c:val>
          <c:smooth val="0"/>
          <c:extLst xmlns:c16r2="http://schemas.microsoft.com/office/drawing/2015/06/chart">
            <c:ext xmlns:c16="http://schemas.microsoft.com/office/drawing/2014/chart" uri="{C3380CC4-5D6E-409C-BE32-E72D297353CC}">
              <c16:uniqueId val="{00000001-C1F4-4CB2-9941-4B4A87A1D424}"/>
            </c:ext>
          </c:extLst>
        </c:ser>
        <c:dLbls>
          <c:showLegendKey val="0"/>
          <c:showVal val="0"/>
          <c:showCatName val="0"/>
          <c:showSerName val="0"/>
          <c:showPercent val="0"/>
          <c:showBubbleSize val="0"/>
        </c:dLbls>
        <c:marker val="1"/>
        <c:smooth val="0"/>
        <c:axId val="155682816"/>
        <c:axId val="432026112"/>
      </c:lineChart>
      <c:dateAx>
        <c:axId val="155682816"/>
        <c:scaling>
          <c:orientation val="minMax"/>
        </c:scaling>
        <c:delete val="0"/>
        <c:axPos val="b"/>
        <c:numFmt formatCode="mmm\-yy" sourceLinked="1"/>
        <c:majorTickMark val="out"/>
        <c:minorTickMark val="none"/>
        <c:tickLblPos val="low"/>
        <c:spPr>
          <a:ln w="3175">
            <a:solidFill>
              <a:srgbClr val="808080"/>
            </a:solidFill>
            <a:prstDash val="solid"/>
          </a:ln>
        </c:spPr>
        <c:crossAx val="432026112"/>
        <c:crosses val="autoZero"/>
        <c:auto val="1"/>
        <c:lblOffset val="100"/>
        <c:baseTimeUnit val="months"/>
        <c:majorUnit val="12"/>
        <c:majorTimeUnit val="months"/>
      </c:dateAx>
      <c:valAx>
        <c:axId val="432026112"/>
        <c:scaling>
          <c:orientation val="minMax"/>
          <c:max val="0.8"/>
        </c:scaling>
        <c:delete val="0"/>
        <c:axPos val="l"/>
        <c:majorGridlines>
          <c:spPr>
            <a:ln w="3175">
              <a:solidFill>
                <a:schemeClr val="bg1">
                  <a:lumMod val="50000"/>
                </a:schemeClr>
              </a:solidFill>
              <a:prstDash val="sysDot"/>
            </a:ln>
          </c:spPr>
        </c:majorGridlines>
        <c:numFmt formatCode="0%" sourceLinked="0"/>
        <c:majorTickMark val="out"/>
        <c:minorTickMark val="none"/>
        <c:tickLblPos val="nextTo"/>
        <c:spPr>
          <a:ln w="3175">
            <a:solidFill>
              <a:srgbClr val="808080"/>
            </a:solidFill>
            <a:prstDash val="solid"/>
          </a:ln>
        </c:spPr>
        <c:crossAx val="155682816"/>
        <c:crosses val="autoZero"/>
        <c:crossBetween val="midCat"/>
      </c:valAx>
      <c:spPr>
        <a:solidFill>
          <a:srgbClr val="FFFFFF"/>
        </a:solidFill>
        <a:ln w="25400">
          <a:noFill/>
        </a:ln>
      </c:spPr>
    </c:plotArea>
    <c:legend>
      <c:legendPos val="l"/>
      <c:layout>
        <c:manualLayout>
          <c:xMode val="edge"/>
          <c:yMode val="edge"/>
          <c:x val="0.121687753229875"/>
          <c:y val="9.0210596556786496E-2"/>
          <c:w val="0.228604082256708"/>
          <c:h val="0.13836273855598599"/>
        </c:manualLayout>
      </c:layout>
      <c:overlay val="1"/>
      <c:spPr>
        <a:solidFill>
          <a:schemeClr val="bg1"/>
        </a:solidFill>
        <a:ln w="25400">
          <a:solidFill>
            <a:schemeClr val="bg1">
              <a:lumMod val="85000"/>
            </a:schemeClr>
          </a:solidFill>
        </a:ln>
      </c:spPr>
    </c:legend>
    <c:plotVisOnly val="1"/>
    <c:dispBlanksAs val="gap"/>
    <c:showDLblsOverMax val="0"/>
  </c:chart>
  <c:spPr>
    <a:solidFill>
      <a:srgbClr val="FFFFFF"/>
    </a:solidFill>
    <a:ln w="9525">
      <a:noFill/>
    </a:ln>
  </c:spPr>
  <c:printSettings>
    <c:headerFooter/>
    <c:pageMargins b="1" l="0.750000000000002" r="0.750000000000002" t="1" header="0.5" footer="0.5"/>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sz="1200" b="1" i="0" u="none" strike="noStrike" baseline="0">
                <a:solidFill>
                  <a:srgbClr val="000000"/>
                </a:solidFill>
                <a:latin typeface="Calibri"/>
                <a:ea typeface="Calibri"/>
                <a:cs typeface="Calibri"/>
              </a:defRPr>
            </a:pPr>
            <a:r>
              <a:rPr lang="it-IT"/>
              <a:t>FRANCE</a:t>
            </a:r>
          </a:p>
        </c:rich>
      </c:tx>
      <c:overlay val="0"/>
      <c:spPr>
        <a:noFill/>
        <a:ln w="25400">
          <a:noFill/>
        </a:ln>
      </c:spPr>
    </c:title>
    <c:autoTitleDeleted val="0"/>
    <c:plotArea>
      <c:layout/>
      <c:lineChart>
        <c:grouping val="standard"/>
        <c:varyColors val="0"/>
        <c:ser>
          <c:idx val="0"/>
          <c:order val="0"/>
          <c:tx>
            <c:strRef>
              <c:f>'cross countries QUARTERLY'!$D$3</c:f>
              <c:strCache>
                <c:ptCount val="1"/>
                <c:pt idx="0">
                  <c:v>Resident banks</c:v>
                </c:pt>
              </c:strCache>
            </c:strRef>
          </c:tx>
          <c:spPr>
            <a:ln w="38100">
              <a:solidFill>
                <a:srgbClr val="F79646">
                  <a:lumMod val="75000"/>
                </a:srgbClr>
              </a:solidFill>
              <a:prstDash val="solid"/>
            </a:ln>
          </c:spPr>
          <c:marker>
            <c:symbol val="none"/>
          </c:marker>
          <c:cat>
            <c:numRef>
              <c:f>'cross countries QUARTERLY'!$A$8:$A$86</c:f>
              <c:numCache>
                <c:formatCode>mmm\-yy</c:formatCode>
                <c:ptCount val="79"/>
                <c:pt idx="0">
                  <c:v>36130</c:v>
                </c:pt>
                <c:pt idx="1">
                  <c:v>36220</c:v>
                </c:pt>
                <c:pt idx="2">
                  <c:v>36312</c:v>
                </c:pt>
                <c:pt idx="3">
                  <c:v>36404</c:v>
                </c:pt>
                <c:pt idx="4">
                  <c:v>36495</c:v>
                </c:pt>
                <c:pt idx="5">
                  <c:v>36586</c:v>
                </c:pt>
                <c:pt idx="6">
                  <c:v>36678</c:v>
                </c:pt>
                <c:pt idx="7">
                  <c:v>36770</c:v>
                </c:pt>
                <c:pt idx="8">
                  <c:v>36861</c:v>
                </c:pt>
                <c:pt idx="9">
                  <c:v>36951</c:v>
                </c:pt>
                <c:pt idx="10">
                  <c:v>37043</c:v>
                </c:pt>
                <c:pt idx="11">
                  <c:v>37135</c:v>
                </c:pt>
                <c:pt idx="12">
                  <c:v>37226</c:v>
                </c:pt>
                <c:pt idx="13">
                  <c:v>37316</c:v>
                </c:pt>
                <c:pt idx="14">
                  <c:v>37408</c:v>
                </c:pt>
                <c:pt idx="15">
                  <c:v>37500</c:v>
                </c:pt>
                <c:pt idx="16">
                  <c:v>37591</c:v>
                </c:pt>
                <c:pt idx="17">
                  <c:v>37681</c:v>
                </c:pt>
                <c:pt idx="18">
                  <c:v>37773</c:v>
                </c:pt>
                <c:pt idx="19">
                  <c:v>37865</c:v>
                </c:pt>
                <c:pt idx="20">
                  <c:v>37956</c:v>
                </c:pt>
                <c:pt idx="21">
                  <c:v>38047</c:v>
                </c:pt>
                <c:pt idx="22">
                  <c:v>38139</c:v>
                </c:pt>
                <c:pt idx="23">
                  <c:v>38231</c:v>
                </c:pt>
                <c:pt idx="24">
                  <c:v>38322</c:v>
                </c:pt>
                <c:pt idx="25">
                  <c:v>38412</c:v>
                </c:pt>
                <c:pt idx="26">
                  <c:v>38504</c:v>
                </c:pt>
                <c:pt idx="27">
                  <c:v>38596</c:v>
                </c:pt>
                <c:pt idx="28">
                  <c:v>38687</c:v>
                </c:pt>
                <c:pt idx="29">
                  <c:v>38777</c:v>
                </c:pt>
                <c:pt idx="30">
                  <c:v>38869</c:v>
                </c:pt>
                <c:pt idx="31">
                  <c:v>38961</c:v>
                </c:pt>
                <c:pt idx="32">
                  <c:v>39052</c:v>
                </c:pt>
                <c:pt idx="33">
                  <c:v>39142</c:v>
                </c:pt>
                <c:pt idx="34">
                  <c:v>39234</c:v>
                </c:pt>
                <c:pt idx="35">
                  <c:v>39326</c:v>
                </c:pt>
                <c:pt idx="36">
                  <c:v>39417</c:v>
                </c:pt>
                <c:pt idx="37">
                  <c:v>39508</c:v>
                </c:pt>
                <c:pt idx="38">
                  <c:v>39600</c:v>
                </c:pt>
                <c:pt idx="39">
                  <c:v>39692</c:v>
                </c:pt>
                <c:pt idx="40">
                  <c:v>39783</c:v>
                </c:pt>
                <c:pt idx="41">
                  <c:v>39873</c:v>
                </c:pt>
                <c:pt idx="42">
                  <c:v>39965</c:v>
                </c:pt>
                <c:pt idx="43">
                  <c:v>40057</c:v>
                </c:pt>
                <c:pt idx="44">
                  <c:v>40148</c:v>
                </c:pt>
                <c:pt idx="45">
                  <c:v>40238</c:v>
                </c:pt>
                <c:pt idx="46">
                  <c:v>40330</c:v>
                </c:pt>
                <c:pt idx="47">
                  <c:v>40422</c:v>
                </c:pt>
                <c:pt idx="48">
                  <c:v>40513</c:v>
                </c:pt>
                <c:pt idx="49">
                  <c:v>40603</c:v>
                </c:pt>
                <c:pt idx="50">
                  <c:v>40695</c:v>
                </c:pt>
                <c:pt idx="51">
                  <c:v>40787</c:v>
                </c:pt>
                <c:pt idx="52">
                  <c:v>40878</c:v>
                </c:pt>
                <c:pt idx="53">
                  <c:v>40969</c:v>
                </c:pt>
                <c:pt idx="54">
                  <c:v>41061</c:v>
                </c:pt>
                <c:pt idx="55">
                  <c:v>41153</c:v>
                </c:pt>
                <c:pt idx="56">
                  <c:v>41244</c:v>
                </c:pt>
                <c:pt idx="57">
                  <c:v>41334</c:v>
                </c:pt>
                <c:pt idx="58">
                  <c:v>41426</c:v>
                </c:pt>
                <c:pt idx="59">
                  <c:v>41518</c:v>
                </c:pt>
                <c:pt idx="60">
                  <c:v>41609</c:v>
                </c:pt>
                <c:pt idx="61">
                  <c:v>41699</c:v>
                </c:pt>
                <c:pt idx="62">
                  <c:v>41791</c:v>
                </c:pt>
                <c:pt idx="63">
                  <c:v>41883</c:v>
                </c:pt>
                <c:pt idx="64">
                  <c:v>41974</c:v>
                </c:pt>
                <c:pt idx="65">
                  <c:v>42064</c:v>
                </c:pt>
                <c:pt idx="66">
                  <c:v>42156</c:v>
                </c:pt>
                <c:pt idx="67">
                  <c:v>42248</c:v>
                </c:pt>
                <c:pt idx="68">
                  <c:v>42339</c:v>
                </c:pt>
                <c:pt idx="69">
                  <c:v>42430</c:v>
                </c:pt>
                <c:pt idx="70">
                  <c:v>42522</c:v>
                </c:pt>
                <c:pt idx="71">
                  <c:v>42614</c:v>
                </c:pt>
                <c:pt idx="72">
                  <c:v>42705</c:v>
                </c:pt>
                <c:pt idx="73">
                  <c:v>42795</c:v>
                </c:pt>
                <c:pt idx="74">
                  <c:v>42887</c:v>
                </c:pt>
                <c:pt idx="75">
                  <c:v>42979</c:v>
                </c:pt>
                <c:pt idx="76">
                  <c:v>43070</c:v>
                </c:pt>
                <c:pt idx="77">
                  <c:v>43160</c:v>
                </c:pt>
                <c:pt idx="78">
                  <c:v>43252</c:v>
                </c:pt>
              </c:numCache>
            </c:numRef>
          </c:cat>
          <c:val>
            <c:numRef>
              <c:f>'cross countries QUARTERLY'!$D$8:$D$86</c:f>
              <c:numCache>
                <c:formatCode>0%</c:formatCode>
                <c:ptCount val="79"/>
                <c:pt idx="0">
                  <c:v>0.218</c:v>
                </c:pt>
                <c:pt idx="1">
                  <c:v>0.21099999999999997</c:v>
                </c:pt>
                <c:pt idx="2">
                  <c:v>0.19700000000000001</c:v>
                </c:pt>
                <c:pt idx="3">
                  <c:v>0.19999999999999998</c:v>
                </c:pt>
                <c:pt idx="4">
                  <c:v>0.222</c:v>
                </c:pt>
                <c:pt idx="5">
                  <c:v>#N/A</c:v>
                </c:pt>
                <c:pt idx="6">
                  <c:v>0.19100000000000003</c:v>
                </c:pt>
                <c:pt idx="7">
                  <c:v>0.18099999999999999</c:v>
                </c:pt>
                <c:pt idx="8">
                  <c:v>0.18</c:v>
                </c:pt>
                <c:pt idx="9">
                  <c:v>0.16500000000000001</c:v>
                </c:pt>
                <c:pt idx="10">
                  <c:v>0.14599999999999999</c:v>
                </c:pt>
                <c:pt idx="11">
                  <c:v>0.154</c:v>
                </c:pt>
                <c:pt idx="12">
                  <c:v>0.153</c:v>
                </c:pt>
                <c:pt idx="13">
                  <c:v>0.16500000000000004</c:v>
                </c:pt>
                <c:pt idx="14">
                  <c:v>0.152</c:v>
                </c:pt>
                <c:pt idx="15">
                  <c:v>0.16</c:v>
                </c:pt>
                <c:pt idx="16">
                  <c:v>0.14000000000000001</c:v>
                </c:pt>
                <c:pt idx="17">
                  <c:v>0.14000000000000001</c:v>
                </c:pt>
                <c:pt idx="18">
                  <c:v>0.14000000000000001</c:v>
                </c:pt>
                <c:pt idx="19">
                  <c:v>0.13999999999999999</c:v>
                </c:pt>
                <c:pt idx="20">
                  <c:v>0.14000000000000001</c:v>
                </c:pt>
                <c:pt idx="21">
                  <c:v>0.15</c:v>
                </c:pt>
                <c:pt idx="22">
                  <c:v>0.16</c:v>
                </c:pt>
                <c:pt idx="23">
                  <c:v>0.15</c:v>
                </c:pt>
                <c:pt idx="24">
                  <c:v>0.14000000000000001</c:v>
                </c:pt>
                <c:pt idx="25">
                  <c:v>7.0000000000000007E-2</c:v>
                </c:pt>
                <c:pt idx="26">
                  <c:v>7.0000000000000007E-2</c:v>
                </c:pt>
                <c:pt idx="27">
                  <c:v>7.0000000000000007E-2</c:v>
                </c:pt>
                <c:pt idx="28">
                  <c:v>0.05</c:v>
                </c:pt>
                <c:pt idx="29">
                  <c:v>0.08</c:v>
                </c:pt>
                <c:pt idx="30">
                  <c:v>0.08</c:v>
                </c:pt>
                <c:pt idx="31">
                  <c:v>7.0000000000000007E-2</c:v>
                </c:pt>
                <c:pt idx="32">
                  <c:v>0.06</c:v>
                </c:pt>
                <c:pt idx="33">
                  <c:v>7.0000000000000007E-2</c:v>
                </c:pt>
                <c:pt idx="34">
                  <c:v>0.08</c:v>
                </c:pt>
                <c:pt idx="35">
                  <c:v>7.0000000000000007E-2</c:v>
                </c:pt>
                <c:pt idx="36">
                  <c:v>0.13</c:v>
                </c:pt>
                <c:pt idx="37">
                  <c:v>#N/A</c:v>
                </c:pt>
                <c:pt idx="38">
                  <c:v>0.13</c:v>
                </c:pt>
                <c:pt idx="39">
                  <c:v>0.12</c:v>
                </c:pt>
                <c:pt idx="40">
                  <c:v>0.14000000000000001</c:v>
                </c:pt>
                <c:pt idx="41">
                  <c:v>0.16</c:v>
                </c:pt>
                <c:pt idx="42">
                  <c:v>0.16</c:v>
                </c:pt>
                <c:pt idx="43">
                  <c:v>0.14000000000000001</c:v>
                </c:pt>
                <c:pt idx="44">
                  <c:v>0.14000000000000001</c:v>
                </c:pt>
                <c:pt idx="45">
                  <c:v>0.15</c:v>
                </c:pt>
                <c:pt idx="46">
                  <c:v>0.19</c:v>
                </c:pt>
                <c:pt idx="47">
                  <c:v>0.14000000000000001</c:v>
                </c:pt>
                <c:pt idx="48">
                  <c:v>0.13</c:v>
                </c:pt>
                <c:pt idx="49">
                  <c:v>0.15</c:v>
                </c:pt>
                <c:pt idx="50">
                  <c:v>0.14000000000000001</c:v>
                </c:pt>
                <c:pt idx="51">
                  <c:v>0.14000000000000001</c:v>
                </c:pt>
                <c:pt idx="52">
                  <c:v>0.15</c:v>
                </c:pt>
                <c:pt idx="53">
                  <c:v>0.14000000000000001</c:v>
                </c:pt>
                <c:pt idx="54">
                  <c:v>0.14000000000000001</c:v>
                </c:pt>
                <c:pt idx="55">
                  <c:v>0.13</c:v>
                </c:pt>
                <c:pt idx="56">
                  <c:v>0.14000000000000001</c:v>
                </c:pt>
                <c:pt idx="57">
                  <c:v>0.13</c:v>
                </c:pt>
                <c:pt idx="58">
                  <c:v>0.13</c:v>
                </c:pt>
                <c:pt idx="59">
                  <c:v>0.11</c:v>
                </c:pt>
                <c:pt idx="60">
                  <c:v>0.10199999999999999</c:v>
                </c:pt>
                <c:pt idx="61">
                  <c:v>0.11199999999999999</c:v>
                </c:pt>
                <c:pt idx="62">
                  <c:v>0.11</c:v>
                </c:pt>
                <c:pt idx="63">
                  <c:v>0.112</c:v>
                </c:pt>
                <c:pt idx="64">
                  <c:v>9.8000000000000004E-2</c:v>
                </c:pt>
                <c:pt idx="65">
                  <c:v>9.9000000000000005E-2</c:v>
                </c:pt>
                <c:pt idx="66">
                  <c:v>9.8999999999999991E-2</c:v>
                </c:pt>
                <c:pt idx="67">
                  <c:v>9.4E-2</c:v>
                </c:pt>
                <c:pt idx="68">
                  <c:v>9.0999999999999998E-2</c:v>
                </c:pt>
                <c:pt idx="69">
                  <c:v>9.1999999999999998E-2</c:v>
                </c:pt>
                <c:pt idx="70">
                  <c:v>8.8999999999999996E-2</c:v>
                </c:pt>
                <c:pt idx="71">
                  <c:v>7.6999999999999999E-2</c:v>
                </c:pt>
                <c:pt idx="72">
                  <c:v>7.8E-2</c:v>
                </c:pt>
                <c:pt idx="73">
                  <c:v>7.8E-2</c:v>
                </c:pt>
                <c:pt idx="74">
                  <c:v>7.2999999999999995E-2</c:v>
                </c:pt>
                <c:pt idx="75">
                  <c:v>7.0999999999999994E-2</c:v>
                </c:pt>
                <c:pt idx="76">
                  <c:v>6.6000000000000003E-2</c:v>
                </c:pt>
                <c:pt idx="77">
                  <c:v>6.7000000000000004E-2</c:v>
                </c:pt>
                <c:pt idx="78">
                  <c:v>6.6000000000000003E-2</c:v>
                </c:pt>
              </c:numCache>
            </c:numRef>
          </c:val>
          <c:smooth val="0"/>
          <c:extLst xmlns:c16r2="http://schemas.microsoft.com/office/drawing/2015/06/chart">
            <c:ext xmlns:c16="http://schemas.microsoft.com/office/drawing/2014/chart" uri="{C3380CC4-5D6E-409C-BE32-E72D297353CC}">
              <c16:uniqueId val="{00000000-A0D7-4BD5-865C-B42912EA6B8F}"/>
            </c:ext>
          </c:extLst>
        </c:ser>
        <c:ser>
          <c:idx val="1"/>
          <c:order val="1"/>
          <c:tx>
            <c:strRef>
              <c:f>'cross countries QUARTERLY'!$E$3</c:f>
              <c:strCache>
                <c:ptCount val="1"/>
                <c:pt idx="0">
                  <c:v>Non-residents</c:v>
                </c:pt>
              </c:strCache>
            </c:strRef>
          </c:tx>
          <c:spPr>
            <a:ln w="38100">
              <a:solidFill>
                <a:srgbClr val="800000"/>
              </a:solidFill>
              <a:prstDash val="solid"/>
            </a:ln>
          </c:spPr>
          <c:marker>
            <c:symbol val="none"/>
          </c:marker>
          <c:cat>
            <c:numRef>
              <c:f>'cross countries QUARTERLY'!$A$8:$A$86</c:f>
              <c:numCache>
                <c:formatCode>mmm\-yy</c:formatCode>
                <c:ptCount val="79"/>
                <c:pt idx="0">
                  <c:v>36130</c:v>
                </c:pt>
                <c:pt idx="1">
                  <c:v>36220</c:v>
                </c:pt>
                <c:pt idx="2">
                  <c:v>36312</c:v>
                </c:pt>
                <c:pt idx="3">
                  <c:v>36404</c:v>
                </c:pt>
                <c:pt idx="4">
                  <c:v>36495</c:v>
                </c:pt>
                <c:pt idx="5">
                  <c:v>36586</c:v>
                </c:pt>
                <c:pt idx="6">
                  <c:v>36678</c:v>
                </c:pt>
                <c:pt idx="7">
                  <c:v>36770</c:v>
                </c:pt>
                <c:pt idx="8">
                  <c:v>36861</c:v>
                </c:pt>
                <c:pt idx="9">
                  <c:v>36951</c:v>
                </c:pt>
                <c:pt idx="10">
                  <c:v>37043</c:v>
                </c:pt>
                <c:pt idx="11">
                  <c:v>37135</c:v>
                </c:pt>
                <c:pt idx="12">
                  <c:v>37226</c:v>
                </c:pt>
                <c:pt idx="13">
                  <c:v>37316</c:v>
                </c:pt>
                <c:pt idx="14">
                  <c:v>37408</c:v>
                </c:pt>
                <c:pt idx="15">
                  <c:v>37500</c:v>
                </c:pt>
                <c:pt idx="16">
                  <c:v>37591</c:v>
                </c:pt>
                <c:pt idx="17">
                  <c:v>37681</c:v>
                </c:pt>
                <c:pt idx="18">
                  <c:v>37773</c:v>
                </c:pt>
                <c:pt idx="19">
                  <c:v>37865</c:v>
                </c:pt>
                <c:pt idx="20">
                  <c:v>37956</c:v>
                </c:pt>
                <c:pt idx="21">
                  <c:v>38047</c:v>
                </c:pt>
                <c:pt idx="22">
                  <c:v>38139</c:v>
                </c:pt>
                <c:pt idx="23">
                  <c:v>38231</c:v>
                </c:pt>
                <c:pt idx="24">
                  <c:v>38322</c:v>
                </c:pt>
                <c:pt idx="25">
                  <c:v>38412</c:v>
                </c:pt>
                <c:pt idx="26">
                  <c:v>38504</c:v>
                </c:pt>
                <c:pt idx="27">
                  <c:v>38596</c:v>
                </c:pt>
                <c:pt idx="28">
                  <c:v>38687</c:v>
                </c:pt>
                <c:pt idx="29">
                  <c:v>38777</c:v>
                </c:pt>
                <c:pt idx="30">
                  <c:v>38869</c:v>
                </c:pt>
                <c:pt idx="31">
                  <c:v>38961</c:v>
                </c:pt>
                <c:pt idx="32">
                  <c:v>39052</c:v>
                </c:pt>
                <c:pt idx="33">
                  <c:v>39142</c:v>
                </c:pt>
                <c:pt idx="34">
                  <c:v>39234</c:v>
                </c:pt>
                <c:pt idx="35">
                  <c:v>39326</c:v>
                </c:pt>
                <c:pt idx="36">
                  <c:v>39417</c:v>
                </c:pt>
                <c:pt idx="37">
                  <c:v>39508</c:v>
                </c:pt>
                <c:pt idx="38">
                  <c:v>39600</c:v>
                </c:pt>
                <c:pt idx="39">
                  <c:v>39692</c:v>
                </c:pt>
                <c:pt idx="40">
                  <c:v>39783</c:v>
                </c:pt>
                <c:pt idx="41">
                  <c:v>39873</c:v>
                </c:pt>
                <c:pt idx="42">
                  <c:v>39965</c:v>
                </c:pt>
                <c:pt idx="43">
                  <c:v>40057</c:v>
                </c:pt>
                <c:pt idx="44">
                  <c:v>40148</c:v>
                </c:pt>
                <c:pt idx="45">
                  <c:v>40238</c:v>
                </c:pt>
                <c:pt idx="46">
                  <c:v>40330</c:v>
                </c:pt>
                <c:pt idx="47">
                  <c:v>40422</c:v>
                </c:pt>
                <c:pt idx="48">
                  <c:v>40513</c:v>
                </c:pt>
                <c:pt idx="49">
                  <c:v>40603</c:v>
                </c:pt>
                <c:pt idx="50">
                  <c:v>40695</c:v>
                </c:pt>
                <c:pt idx="51">
                  <c:v>40787</c:v>
                </c:pt>
                <c:pt idx="52">
                  <c:v>40878</c:v>
                </c:pt>
                <c:pt idx="53">
                  <c:v>40969</c:v>
                </c:pt>
                <c:pt idx="54">
                  <c:v>41061</c:v>
                </c:pt>
                <c:pt idx="55">
                  <c:v>41153</c:v>
                </c:pt>
                <c:pt idx="56">
                  <c:v>41244</c:v>
                </c:pt>
                <c:pt idx="57">
                  <c:v>41334</c:v>
                </c:pt>
                <c:pt idx="58">
                  <c:v>41426</c:v>
                </c:pt>
                <c:pt idx="59">
                  <c:v>41518</c:v>
                </c:pt>
                <c:pt idx="60">
                  <c:v>41609</c:v>
                </c:pt>
                <c:pt idx="61">
                  <c:v>41699</c:v>
                </c:pt>
                <c:pt idx="62">
                  <c:v>41791</c:v>
                </c:pt>
                <c:pt idx="63">
                  <c:v>41883</c:v>
                </c:pt>
                <c:pt idx="64">
                  <c:v>41974</c:v>
                </c:pt>
                <c:pt idx="65">
                  <c:v>42064</c:v>
                </c:pt>
                <c:pt idx="66">
                  <c:v>42156</c:v>
                </c:pt>
                <c:pt idx="67">
                  <c:v>42248</c:v>
                </c:pt>
                <c:pt idx="68">
                  <c:v>42339</c:v>
                </c:pt>
                <c:pt idx="69">
                  <c:v>42430</c:v>
                </c:pt>
                <c:pt idx="70">
                  <c:v>42522</c:v>
                </c:pt>
                <c:pt idx="71">
                  <c:v>42614</c:v>
                </c:pt>
                <c:pt idx="72">
                  <c:v>42705</c:v>
                </c:pt>
                <c:pt idx="73">
                  <c:v>42795</c:v>
                </c:pt>
                <c:pt idx="74">
                  <c:v>42887</c:v>
                </c:pt>
                <c:pt idx="75">
                  <c:v>42979</c:v>
                </c:pt>
                <c:pt idx="76">
                  <c:v>43070</c:v>
                </c:pt>
                <c:pt idx="77">
                  <c:v>43160</c:v>
                </c:pt>
                <c:pt idx="78">
                  <c:v>43252</c:v>
                </c:pt>
              </c:numCache>
            </c:numRef>
          </c:cat>
          <c:val>
            <c:numRef>
              <c:f>'cross countries QUARTERLY'!$E$8:$E$86</c:f>
              <c:numCache>
                <c:formatCode>0%</c:formatCode>
                <c:ptCount val="79"/>
                <c:pt idx="0">
                  <c:v>0.17299999999999999</c:v>
                </c:pt>
                <c:pt idx="1">
                  <c:v>0.13100000000000001</c:v>
                </c:pt>
                <c:pt idx="2">
                  <c:v>0.186</c:v>
                </c:pt>
                <c:pt idx="3">
                  <c:v>0.20399999999999999</c:v>
                </c:pt>
                <c:pt idx="4">
                  <c:v>0.189</c:v>
                </c:pt>
                <c:pt idx="5">
                  <c:v>#N/A</c:v>
                </c:pt>
                <c:pt idx="6">
                  <c:v>0.248</c:v>
                </c:pt>
                <c:pt idx="7">
                  <c:v>0.27200000000000002</c:v>
                </c:pt>
                <c:pt idx="8">
                  <c:v>0.27900000000000003</c:v>
                </c:pt>
                <c:pt idx="9">
                  <c:v>0.30499999999999999</c:v>
                </c:pt>
                <c:pt idx="10">
                  <c:v>0.308</c:v>
                </c:pt>
                <c:pt idx="11">
                  <c:v>0.314</c:v>
                </c:pt>
                <c:pt idx="12">
                  <c:v>0.32500000000000001</c:v>
                </c:pt>
                <c:pt idx="13">
                  <c:v>0.33200000000000002</c:v>
                </c:pt>
                <c:pt idx="14">
                  <c:v>0.34999999999999992</c:v>
                </c:pt>
                <c:pt idx="15">
                  <c:v>0.36</c:v>
                </c:pt>
                <c:pt idx="16">
                  <c:v>0.39</c:v>
                </c:pt>
                <c:pt idx="17">
                  <c:v>0.41</c:v>
                </c:pt>
                <c:pt idx="18">
                  <c:v>0.41</c:v>
                </c:pt>
                <c:pt idx="19">
                  <c:v>0.41999999999999993</c:v>
                </c:pt>
                <c:pt idx="20">
                  <c:v>0.41</c:v>
                </c:pt>
                <c:pt idx="21">
                  <c:v>0.43</c:v>
                </c:pt>
                <c:pt idx="22">
                  <c:v>0.41</c:v>
                </c:pt>
                <c:pt idx="23">
                  <c:v>0.42</c:v>
                </c:pt>
                <c:pt idx="24">
                  <c:v>0.43</c:v>
                </c:pt>
                <c:pt idx="25">
                  <c:v>0.48999999999999994</c:v>
                </c:pt>
                <c:pt idx="26">
                  <c:v>0.51</c:v>
                </c:pt>
                <c:pt idx="27">
                  <c:v>0.52</c:v>
                </c:pt>
                <c:pt idx="28">
                  <c:v>0.53</c:v>
                </c:pt>
                <c:pt idx="29">
                  <c:v>0.53</c:v>
                </c:pt>
                <c:pt idx="30">
                  <c:v>0.54</c:v>
                </c:pt>
                <c:pt idx="31">
                  <c:v>0.55000000000000004</c:v>
                </c:pt>
                <c:pt idx="32">
                  <c:v>0.56000000000000005</c:v>
                </c:pt>
                <c:pt idx="33">
                  <c:v>0.57999999999999996</c:v>
                </c:pt>
                <c:pt idx="34">
                  <c:v>0.57999999999999996</c:v>
                </c:pt>
                <c:pt idx="35">
                  <c:v>0.59</c:v>
                </c:pt>
                <c:pt idx="36">
                  <c:v>0.55000000000000004</c:v>
                </c:pt>
                <c:pt idx="37">
                  <c:v>#N/A</c:v>
                </c:pt>
                <c:pt idx="38">
                  <c:v>0.56999999999999995</c:v>
                </c:pt>
                <c:pt idx="39">
                  <c:v>0.57999999999999996</c:v>
                </c:pt>
                <c:pt idx="40">
                  <c:v>0.59</c:v>
                </c:pt>
                <c:pt idx="41">
                  <c:v>0.57999999999999996</c:v>
                </c:pt>
                <c:pt idx="42">
                  <c:v>0.57999999999999996</c:v>
                </c:pt>
                <c:pt idx="43">
                  <c:v>0.61</c:v>
                </c:pt>
                <c:pt idx="44">
                  <c:v>0.6</c:v>
                </c:pt>
                <c:pt idx="45">
                  <c:v>0.62</c:v>
                </c:pt>
                <c:pt idx="46">
                  <c:v>0.62</c:v>
                </c:pt>
                <c:pt idx="47">
                  <c:v>0.61</c:v>
                </c:pt>
                <c:pt idx="48">
                  <c:v>0.59</c:v>
                </c:pt>
                <c:pt idx="49">
                  <c:v>0.54</c:v>
                </c:pt>
                <c:pt idx="50">
                  <c:v>0.56000000000000005</c:v>
                </c:pt>
                <c:pt idx="51">
                  <c:v>0.56999999999999995</c:v>
                </c:pt>
                <c:pt idx="52">
                  <c:v>0.56999999999999995</c:v>
                </c:pt>
                <c:pt idx="53">
                  <c:v>0.55000000000000004</c:v>
                </c:pt>
                <c:pt idx="54">
                  <c:v>0.55000000000000004</c:v>
                </c:pt>
                <c:pt idx="55">
                  <c:v>0.56000000000000005</c:v>
                </c:pt>
                <c:pt idx="56">
                  <c:v>0.55000000000000004</c:v>
                </c:pt>
                <c:pt idx="57">
                  <c:v>0.56000000000000005</c:v>
                </c:pt>
                <c:pt idx="58">
                  <c:v>0.56999999999999995</c:v>
                </c:pt>
                <c:pt idx="59">
                  <c:v>0.59</c:v>
                </c:pt>
                <c:pt idx="60">
                  <c:v>0.65100000000000002</c:v>
                </c:pt>
                <c:pt idx="61">
                  <c:v>0.64600000000000002</c:v>
                </c:pt>
                <c:pt idx="62">
                  <c:v>0.64200000000000002</c:v>
                </c:pt>
                <c:pt idx="63">
                  <c:v>0.64600000000000002</c:v>
                </c:pt>
                <c:pt idx="64">
                  <c:v>0.64300000000000002</c:v>
                </c:pt>
                <c:pt idx="65">
                  <c:v>0.64400000000000002</c:v>
                </c:pt>
                <c:pt idx="66">
                  <c:v>0.64400000000000002</c:v>
                </c:pt>
                <c:pt idx="67">
                  <c:v>0.628</c:v>
                </c:pt>
                <c:pt idx="68">
                  <c:v>0.61899999999999999</c:v>
                </c:pt>
                <c:pt idx="69">
                  <c:v>0.61299999999999999</c:v>
                </c:pt>
                <c:pt idx="70">
                  <c:v>0.59799999999999998</c:v>
                </c:pt>
                <c:pt idx="71">
                  <c:v>0.60099999999999998</c:v>
                </c:pt>
                <c:pt idx="72">
                  <c:v>0.58499999999999996</c:v>
                </c:pt>
                <c:pt idx="73">
                  <c:v>0.57699999999999996</c:v>
                </c:pt>
                <c:pt idx="74">
                  <c:v>0.56399999999999995</c:v>
                </c:pt>
                <c:pt idx="75">
                  <c:v>0.55500000000000005</c:v>
                </c:pt>
                <c:pt idx="76">
                  <c:v>0.55100000000000005</c:v>
                </c:pt>
                <c:pt idx="77">
                  <c:v>0.54600000000000004</c:v>
                </c:pt>
                <c:pt idx="78">
                  <c:v>0.53300000000000003</c:v>
                </c:pt>
              </c:numCache>
            </c:numRef>
          </c:val>
          <c:smooth val="0"/>
          <c:extLst xmlns:c16r2="http://schemas.microsoft.com/office/drawing/2015/06/chart">
            <c:ext xmlns:c16="http://schemas.microsoft.com/office/drawing/2014/chart" uri="{C3380CC4-5D6E-409C-BE32-E72D297353CC}">
              <c16:uniqueId val="{00000001-A0D7-4BD5-865C-B42912EA6B8F}"/>
            </c:ext>
          </c:extLst>
        </c:ser>
        <c:dLbls>
          <c:showLegendKey val="0"/>
          <c:showVal val="0"/>
          <c:showCatName val="0"/>
          <c:showSerName val="0"/>
          <c:showPercent val="0"/>
          <c:showBubbleSize val="0"/>
        </c:dLbls>
        <c:marker val="1"/>
        <c:smooth val="0"/>
        <c:axId val="155279360"/>
        <c:axId val="432028416"/>
      </c:lineChart>
      <c:dateAx>
        <c:axId val="155279360"/>
        <c:scaling>
          <c:orientation val="minMax"/>
        </c:scaling>
        <c:delete val="0"/>
        <c:axPos val="b"/>
        <c:numFmt formatCode="yyyy" sourceLinked="0"/>
        <c:majorTickMark val="out"/>
        <c:minorTickMark val="none"/>
        <c:tickLblPos val="nextTo"/>
        <c:spPr>
          <a:ln w="3175">
            <a:solidFill>
              <a:srgbClr val="808080"/>
            </a:solidFill>
            <a:prstDash val="solid"/>
          </a:ln>
        </c:spPr>
        <c:crossAx val="432028416"/>
        <c:crosses val="autoZero"/>
        <c:auto val="1"/>
        <c:lblOffset val="100"/>
        <c:baseTimeUnit val="months"/>
      </c:dateAx>
      <c:valAx>
        <c:axId val="432028416"/>
        <c:scaling>
          <c:orientation val="minMax"/>
          <c:max val="0.8"/>
        </c:scaling>
        <c:delete val="0"/>
        <c:axPos val="l"/>
        <c:majorGridlines>
          <c:spPr>
            <a:ln w="3175">
              <a:solidFill>
                <a:schemeClr val="bg1">
                  <a:lumMod val="50000"/>
                </a:schemeClr>
              </a:solidFill>
              <a:prstDash val="sysDot"/>
            </a:ln>
          </c:spPr>
        </c:majorGridlines>
        <c:numFmt formatCode="0%" sourceLinked="0"/>
        <c:majorTickMark val="out"/>
        <c:minorTickMark val="none"/>
        <c:tickLblPos val="nextTo"/>
        <c:spPr>
          <a:ln w="3175">
            <a:solidFill>
              <a:srgbClr val="808080"/>
            </a:solidFill>
            <a:prstDash val="solid"/>
          </a:ln>
        </c:spPr>
        <c:crossAx val="155279360"/>
        <c:crosses val="autoZero"/>
        <c:crossBetween val="between"/>
      </c:valAx>
      <c:spPr>
        <a:solidFill>
          <a:srgbClr val="FFFFFF"/>
        </a:solidFill>
        <a:ln w="25400">
          <a:noFill/>
        </a:ln>
      </c:spPr>
    </c:plotArea>
    <c:legend>
      <c:legendPos val="l"/>
      <c:layout>
        <c:manualLayout>
          <c:xMode val="edge"/>
          <c:yMode val="edge"/>
          <c:x val="0.121687753229875"/>
          <c:y val="9.0210596556786496E-2"/>
          <c:w val="0.228604082256708"/>
          <c:h val="0.13836273855598599"/>
        </c:manualLayout>
      </c:layout>
      <c:overlay val="1"/>
      <c:spPr>
        <a:solidFill>
          <a:schemeClr val="bg1"/>
        </a:solidFill>
        <a:ln w="25400">
          <a:solidFill>
            <a:schemeClr val="bg1">
              <a:lumMod val="85000"/>
            </a:schemeClr>
          </a:solidFill>
        </a:ln>
      </c:spPr>
    </c:legend>
    <c:plotVisOnly val="1"/>
    <c:dispBlanksAs val="gap"/>
    <c:showDLblsOverMax val="0"/>
  </c:chart>
  <c:spPr>
    <a:solidFill>
      <a:srgbClr val="FFFFFF"/>
    </a:solidFill>
    <a:ln w="9525">
      <a:noFill/>
    </a:ln>
  </c:spPr>
  <c:printSettings>
    <c:headerFooter/>
    <c:pageMargins b="1" l="0.750000000000002" r="0.750000000000002" t="1" header="0.5" footer="0.5"/>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sz="1200" b="1" i="0" u="none" strike="noStrike" baseline="0">
                <a:solidFill>
                  <a:srgbClr val="000000"/>
                </a:solidFill>
                <a:latin typeface="Calibri"/>
                <a:ea typeface="Calibri"/>
                <a:cs typeface="Calibri"/>
              </a:defRPr>
            </a:pPr>
            <a:r>
              <a:rPr lang="it-IT"/>
              <a:t>BELGIUM</a:t>
            </a:r>
          </a:p>
        </c:rich>
      </c:tx>
      <c:overlay val="0"/>
      <c:spPr>
        <a:noFill/>
        <a:ln w="25400">
          <a:noFill/>
        </a:ln>
      </c:spPr>
    </c:title>
    <c:autoTitleDeleted val="0"/>
    <c:plotArea>
      <c:layout/>
      <c:lineChart>
        <c:grouping val="standard"/>
        <c:varyColors val="0"/>
        <c:ser>
          <c:idx val="0"/>
          <c:order val="0"/>
          <c:tx>
            <c:v>Resident Banks</c:v>
          </c:tx>
          <c:spPr>
            <a:ln w="38100">
              <a:solidFill>
                <a:srgbClr val="F79646">
                  <a:lumMod val="75000"/>
                </a:srgbClr>
              </a:solidFill>
              <a:prstDash val="solid"/>
            </a:ln>
          </c:spPr>
          <c:marker>
            <c:symbol val="none"/>
          </c:marker>
          <c:cat>
            <c:numRef>
              <c:f>'cross countries ANNUAL'!$A$4:$A$26</c:f>
              <c:numCache>
                <c:formatCode>General</c:formatCode>
                <c:ptCount val="23"/>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numCache>
            </c:numRef>
          </c:cat>
          <c:val>
            <c:numRef>
              <c:f>'cross countries ANNUAL'!$B$4:$B$50</c:f>
              <c:numCache>
                <c:formatCode>0.0%</c:formatCode>
                <c:ptCount val="47"/>
                <c:pt idx="0">
                  <c:v>0.57262983381416577</c:v>
                </c:pt>
                <c:pt idx="1">
                  <c:v>0.58187173651091173</c:v>
                </c:pt>
                <c:pt idx="2">
                  <c:v>0.56729284149276249</c:v>
                </c:pt>
                <c:pt idx="3">
                  <c:v>0.55754757145640454</c:v>
                </c:pt>
                <c:pt idx="4">
                  <c:v>0.50178035277824495</c:v>
                </c:pt>
                <c:pt idx="5">
                  <c:v>0.43404267439500693</c:v>
                </c:pt>
                <c:pt idx="6">
                  <c:v>0.39589467426653147</c:v>
                </c:pt>
                <c:pt idx="7">
                  <c:v>0.36002402544197093</c:v>
                </c:pt>
                <c:pt idx="8">
                  <c:v>0.34511945917953168</c:v>
                </c:pt>
                <c:pt idx="9">
                  <c:v>0.33174834391149033</c:v>
                </c:pt>
                <c:pt idx="10">
                  <c:v>0.31914006205388173</c:v>
                </c:pt>
                <c:pt idx="11">
                  <c:v>0.31002901552313678</c:v>
                </c:pt>
                <c:pt idx="12">
                  <c:v>0.25729504863365754</c:v>
                </c:pt>
                <c:pt idx="13">
                  <c:v>0.24432282955058787</c:v>
                </c:pt>
                <c:pt idx="14">
                  <c:v>0.24570312612516598</c:v>
                </c:pt>
                <c:pt idx="15">
                  <c:v>0.25366468634899186</c:v>
                </c:pt>
                <c:pt idx="16">
                  <c:v>0.27128675704930594</c:v>
                </c:pt>
                <c:pt idx="17">
                  <c:v>0.26764994694441901</c:v>
                </c:pt>
                <c:pt idx="18">
                  <c:v>0.248713542308687</c:v>
                </c:pt>
                <c:pt idx="19">
                  <c:v>0.20781878105123994</c:v>
                </c:pt>
                <c:pt idx="20">
                  <c:v>0.19638558091667585</c:v>
                </c:pt>
                <c:pt idx="21">
                  <c:v>0.17779691763934105</c:v>
                </c:pt>
                <c:pt idx="22">
                  <c:v>0.16503969745892033</c:v>
                </c:pt>
              </c:numCache>
            </c:numRef>
          </c:val>
          <c:smooth val="0"/>
          <c:extLst xmlns:c16r2="http://schemas.microsoft.com/office/drawing/2015/06/chart">
            <c:ext xmlns:c16="http://schemas.microsoft.com/office/drawing/2014/chart" uri="{C3380CC4-5D6E-409C-BE32-E72D297353CC}">
              <c16:uniqueId val="{00000000-A105-42D2-883C-CD649AD7A9D2}"/>
            </c:ext>
          </c:extLst>
        </c:ser>
        <c:ser>
          <c:idx val="1"/>
          <c:order val="1"/>
          <c:tx>
            <c:strRef>
              <c:f>'cross countries ANNUAL'!$C$3</c:f>
              <c:strCache>
                <c:ptCount val="1"/>
                <c:pt idx="0">
                  <c:v>Non-residents</c:v>
                </c:pt>
              </c:strCache>
            </c:strRef>
          </c:tx>
          <c:spPr>
            <a:ln w="38100">
              <a:solidFill>
                <a:srgbClr val="800000"/>
              </a:solidFill>
              <a:prstDash val="solid"/>
            </a:ln>
          </c:spPr>
          <c:marker>
            <c:symbol val="none"/>
          </c:marker>
          <c:cat>
            <c:numRef>
              <c:f>'cross countries ANNUAL'!$A$4:$A$26</c:f>
              <c:numCache>
                <c:formatCode>General</c:formatCode>
                <c:ptCount val="23"/>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numCache>
            </c:numRef>
          </c:cat>
          <c:val>
            <c:numRef>
              <c:f>'cross countries ANNUAL'!$C$4:$C$50</c:f>
              <c:numCache>
                <c:formatCode>0.0%</c:formatCode>
                <c:ptCount val="47"/>
                <c:pt idx="0">
                  <c:v>0.23641391892332139</c:v>
                </c:pt>
                <c:pt idx="1">
                  <c:v>0.22215065514034585</c:v>
                </c:pt>
                <c:pt idx="2">
                  <c:v>0.23266405660716211</c:v>
                </c:pt>
                <c:pt idx="3">
                  <c:v>0.25471384966193056</c:v>
                </c:pt>
                <c:pt idx="4">
                  <c:v>0.30647833695368221</c:v>
                </c:pt>
                <c:pt idx="5">
                  <c:v>0.38315810461030153</c:v>
                </c:pt>
                <c:pt idx="6">
                  <c:v>0.42648529566038396</c:v>
                </c:pt>
                <c:pt idx="7">
                  <c:v>0.47121460413570904</c:v>
                </c:pt>
                <c:pt idx="8">
                  <c:v>0.4923964617128781</c:v>
                </c:pt>
                <c:pt idx="9">
                  <c:v>0.50110290292373327</c:v>
                </c:pt>
                <c:pt idx="10">
                  <c:v>0.51120530340279069</c:v>
                </c:pt>
                <c:pt idx="11">
                  <c:v>0.51997633032643309</c:v>
                </c:pt>
                <c:pt idx="12">
                  <c:v>0.57230048200321337</c:v>
                </c:pt>
                <c:pt idx="13">
                  <c:v>0.5831888605369504</c:v>
                </c:pt>
                <c:pt idx="14">
                  <c:v>0.55692727791203755</c:v>
                </c:pt>
                <c:pt idx="15">
                  <c:v>0.54040424848180224</c:v>
                </c:pt>
                <c:pt idx="16">
                  <c:v>0.46390050882014916</c:v>
                </c:pt>
                <c:pt idx="17">
                  <c:v>0.4629736354574529</c:v>
                </c:pt>
                <c:pt idx="18">
                  <c:v>0.49251812159049435</c:v>
                </c:pt>
                <c:pt idx="19">
                  <c:v>0.54529422619200552</c:v>
                </c:pt>
                <c:pt idx="20">
                  <c:v>0.53661741463593926</c:v>
                </c:pt>
                <c:pt idx="21">
                  <c:v>0.54045960956169969</c:v>
                </c:pt>
                <c:pt idx="22">
                  <c:v>0.51967401640975741</c:v>
                </c:pt>
              </c:numCache>
            </c:numRef>
          </c:val>
          <c:smooth val="0"/>
          <c:extLst xmlns:c16r2="http://schemas.microsoft.com/office/drawing/2015/06/chart">
            <c:ext xmlns:c16="http://schemas.microsoft.com/office/drawing/2014/chart" uri="{C3380CC4-5D6E-409C-BE32-E72D297353CC}">
              <c16:uniqueId val="{00000001-A105-42D2-883C-CD649AD7A9D2}"/>
            </c:ext>
          </c:extLst>
        </c:ser>
        <c:dLbls>
          <c:showLegendKey val="0"/>
          <c:showVal val="0"/>
          <c:showCatName val="0"/>
          <c:showSerName val="0"/>
          <c:showPercent val="0"/>
          <c:showBubbleSize val="0"/>
        </c:dLbls>
        <c:marker val="1"/>
        <c:smooth val="0"/>
        <c:axId val="155281408"/>
        <c:axId val="155543808"/>
      </c:lineChart>
      <c:dateAx>
        <c:axId val="155281408"/>
        <c:scaling>
          <c:orientation val="minMax"/>
        </c:scaling>
        <c:delete val="0"/>
        <c:axPos val="b"/>
        <c:numFmt formatCode="General" sourceLinked="1"/>
        <c:majorTickMark val="out"/>
        <c:minorTickMark val="none"/>
        <c:tickLblPos val="nextTo"/>
        <c:spPr>
          <a:ln w="3175">
            <a:solidFill>
              <a:srgbClr val="808080"/>
            </a:solidFill>
            <a:prstDash val="solid"/>
          </a:ln>
        </c:spPr>
        <c:txPr>
          <a:bodyPr rot="-5400000" vert="horz"/>
          <a:lstStyle/>
          <a:p>
            <a:pPr>
              <a:defRPr/>
            </a:pPr>
            <a:endParaRPr lang="en-US"/>
          </a:p>
        </c:txPr>
        <c:crossAx val="155543808"/>
        <c:crosses val="autoZero"/>
        <c:auto val="0"/>
        <c:lblOffset val="100"/>
        <c:baseTimeUnit val="days"/>
      </c:dateAx>
      <c:valAx>
        <c:axId val="155543808"/>
        <c:scaling>
          <c:orientation val="minMax"/>
          <c:max val="0.8"/>
        </c:scaling>
        <c:delete val="0"/>
        <c:axPos val="l"/>
        <c:majorGridlines>
          <c:spPr>
            <a:ln w="3175">
              <a:solidFill>
                <a:schemeClr val="bg1">
                  <a:lumMod val="50000"/>
                </a:schemeClr>
              </a:solidFill>
              <a:prstDash val="sysDot"/>
            </a:ln>
          </c:spPr>
        </c:majorGridlines>
        <c:numFmt formatCode="0%" sourceLinked="0"/>
        <c:majorTickMark val="out"/>
        <c:minorTickMark val="none"/>
        <c:tickLblPos val="nextTo"/>
        <c:spPr>
          <a:ln w="3175">
            <a:solidFill>
              <a:srgbClr val="808080"/>
            </a:solidFill>
            <a:prstDash val="solid"/>
          </a:ln>
        </c:spPr>
        <c:crossAx val="155281408"/>
        <c:crosses val="autoZero"/>
        <c:crossBetween val="between"/>
      </c:valAx>
      <c:spPr>
        <a:solidFill>
          <a:srgbClr val="FFFFFF"/>
        </a:solidFill>
        <a:ln w="25400">
          <a:noFill/>
        </a:ln>
      </c:spPr>
    </c:plotArea>
    <c:legend>
      <c:legendPos val="l"/>
      <c:layout>
        <c:manualLayout>
          <c:xMode val="edge"/>
          <c:yMode val="edge"/>
          <c:x val="0.121687753229875"/>
          <c:y val="9.0210596556786496E-2"/>
          <c:w val="0.228604082256708"/>
          <c:h val="0.13836273855598599"/>
        </c:manualLayout>
      </c:layout>
      <c:overlay val="1"/>
      <c:spPr>
        <a:solidFill>
          <a:schemeClr val="bg1"/>
        </a:solidFill>
        <a:ln w="25400">
          <a:solidFill>
            <a:schemeClr val="bg1">
              <a:lumMod val="85000"/>
            </a:schemeClr>
          </a:solidFill>
        </a:ln>
      </c:spPr>
    </c:legend>
    <c:plotVisOnly val="1"/>
    <c:dispBlanksAs val="gap"/>
    <c:showDLblsOverMax val="0"/>
  </c:chart>
  <c:spPr>
    <a:solidFill>
      <a:srgbClr val="FFFFFF"/>
    </a:solidFill>
    <a:ln w="9525">
      <a:noFill/>
    </a:ln>
  </c:spPr>
  <c:printSettings>
    <c:headerFooter/>
    <c:pageMargins b="1" l="0.750000000000002" r="0.750000000000002" t="1" header="0.5" footer="0.5"/>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sz="1200" b="1" i="0" u="none" strike="noStrike" baseline="0">
                <a:solidFill>
                  <a:srgbClr val="000000"/>
                </a:solidFill>
                <a:latin typeface="Calibri"/>
                <a:ea typeface="Calibri"/>
                <a:cs typeface="Calibri"/>
              </a:defRPr>
            </a:pPr>
            <a:r>
              <a:rPr lang="it-IT"/>
              <a:t>FINLAND</a:t>
            </a:r>
          </a:p>
        </c:rich>
      </c:tx>
      <c:overlay val="0"/>
      <c:spPr>
        <a:noFill/>
        <a:ln w="25400">
          <a:noFill/>
        </a:ln>
      </c:spPr>
    </c:title>
    <c:autoTitleDeleted val="0"/>
    <c:plotArea>
      <c:layout/>
      <c:lineChart>
        <c:grouping val="standard"/>
        <c:varyColors val="0"/>
        <c:ser>
          <c:idx val="0"/>
          <c:order val="0"/>
          <c:tx>
            <c:v>Resident Banks</c:v>
          </c:tx>
          <c:spPr>
            <a:ln w="38100">
              <a:solidFill>
                <a:srgbClr val="E46C0A"/>
              </a:solidFill>
              <a:prstDash val="solid"/>
            </a:ln>
          </c:spPr>
          <c:marker>
            <c:symbol val="none"/>
          </c:marker>
          <c:cat>
            <c:numRef>
              <c:f>'cross countries QUARTERLY'!$A$4:$A$86</c:f>
              <c:numCache>
                <c:formatCode>mmm\-yy</c:formatCode>
                <c:ptCount val="83"/>
                <c:pt idx="0">
                  <c:v>35765</c:v>
                </c:pt>
                <c:pt idx="1">
                  <c:v>35855</c:v>
                </c:pt>
                <c:pt idx="2">
                  <c:v>35947</c:v>
                </c:pt>
                <c:pt idx="3">
                  <c:v>36039</c:v>
                </c:pt>
                <c:pt idx="4">
                  <c:v>36130</c:v>
                </c:pt>
                <c:pt idx="5">
                  <c:v>36220</c:v>
                </c:pt>
                <c:pt idx="6">
                  <c:v>36312</c:v>
                </c:pt>
                <c:pt idx="7">
                  <c:v>36404</c:v>
                </c:pt>
                <c:pt idx="8">
                  <c:v>36495</c:v>
                </c:pt>
                <c:pt idx="9">
                  <c:v>36586</c:v>
                </c:pt>
                <c:pt idx="10">
                  <c:v>36678</c:v>
                </c:pt>
                <c:pt idx="11">
                  <c:v>36770</c:v>
                </c:pt>
                <c:pt idx="12">
                  <c:v>36861</c:v>
                </c:pt>
                <c:pt idx="13">
                  <c:v>36951</c:v>
                </c:pt>
                <c:pt idx="14">
                  <c:v>37043</c:v>
                </c:pt>
                <c:pt idx="15">
                  <c:v>37135</c:v>
                </c:pt>
                <c:pt idx="16">
                  <c:v>37226</c:v>
                </c:pt>
                <c:pt idx="17">
                  <c:v>37316</c:v>
                </c:pt>
                <c:pt idx="18">
                  <c:v>37408</c:v>
                </c:pt>
                <c:pt idx="19">
                  <c:v>37500</c:v>
                </c:pt>
                <c:pt idx="20">
                  <c:v>37591</c:v>
                </c:pt>
                <c:pt idx="21">
                  <c:v>37681</c:v>
                </c:pt>
                <c:pt idx="22">
                  <c:v>37773</c:v>
                </c:pt>
                <c:pt idx="23">
                  <c:v>37865</c:v>
                </c:pt>
                <c:pt idx="24">
                  <c:v>37956</c:v>
                </c:pt>
                <c:pt idx="25">
                  <c:v>38047</c:v>
                </c:pt>
                <c:pt idx="26">
                  <c:v>38139</c:v>
                </c:pt>
                <c:pt idx="27">
                  <c:v>38231</c:v>
                </c:pt>
                <c:pt idx="28">
                  <c:v>38322</c:v>
                </c:pt>
                <c:pt idx="29">
                  <c:v>38412</c:v>
                </c:pt>
                <c:pt idx="30">
                  <c:v>38504</c:v>
                </c:pt>
                <c:pt idx="31">
                  <c:v>38596</c:v>
                </c:pt>
                <c:pt idx="32">
                  <c:v>38687</c:v>
                </c:pt>
                <c:pt idx="33">
                  <c:v>38777</c:v>
                </c:pt>
                <c:pt idx="34">
                  <c:v>38869</c:v>
                </c:pt>
                <c:pt idx="35">
                  <c:v>38961</c:v>
                </c:pt>
                <c:pt idx="36">
                  <c:v>39052</c:v>
                </c:pt>
                <c:pt idx="37">
                  <c:v>39142</c:v>
                </c:pt>
                <c:pt idx="38">
                  <c:v>39234</c:v>
                </c:pt>
                <c:pt idx="39">
                  <c:v>39326</c:v>
                </c:pt>
                <c:pt idx="40">
                  <c:v>39417</c:v>
                </c:pt>
                <c:pt idx="41">
                  <c:v>39508</c:v>
                </c:pt>
                <c:pt idx="42">
                  <c:v>39600</c:v>
                </c:pt>
                <c:pt idx="43">
                  <c:v>39692</c:v>
                </c:pt>
                <c:pt idx="44">
                  <c:v>39783</c:v>
                </c:pt>
                <c:pt idx="45">
                  <c:v>39873</c:v>
                </c:pt>
                <c:pt idx="46">
                  <c:v>39965</c:v>
                </c:pt>
                <c:pt idx="47">
                  <c:v>40057</c:v>
                </c:pt>
                <c:pt idx="48">
                  <c:v>40148</c:v>
                </c:pt>
                <c:pt idx="49">
                  <c:v>40238</c:v>
                </c:pt>
                <c:pt idx="50">
                  <c:v>40330</c:v>
                </c:pt>
                <c:pt idx="51">
                  <c:v>40422</c:v>
                </c:pt>
                <c:pt idx="52">
                  <c:v>40513</c:v>
                </c:pt>
                <c:pt idx="53">
                  <c:v>40603</c:v>
                </c:pt>
                <c:pt idx="54">
                  <c:v>40695</c:v>
                </c:pt>
                <c:pt idx="55">
                  <c:v>40787</c:v>
                </c:pt>
                <c:pt idx="56">
                  <c:v>40878</c:v>
                </c:pt>
                <c:pt idx="57">
                  <c:v>40969</c:v>
                </c:pt>
                <c:pt idx="58">
                  <c:v>41061</c:v>
                </c:pt>
                <c:pt idx="59">
                  <c:v>41153</c:v>
                </c:pt>
                <c:pt idx="60">
                  <c:v>41244</c:v>
                </c:pt>
                <c:pt idx="61">
                  <c:v>41334</c:v>
                </c:pt>
                <c:pt idx="62">
                  <c:v>41426</c:v>
                </c:pt>
                <c:pt idx="63">
                  <c:v>41518</c:v>
                </c:pt>
                <c:pt idx="64">
                  <c:v>41609</c:v>
                </c:pt>
                <c:pt idx="65">
                  <c:v>41699</c:v>
                </c:pt>
                <c:pt idx="66">
                  <c:v>41791</c:v>
                </c:pt>
                <c:pt idx="67">
                  <c:v>41883</c:v>
                </c:pt>
                <c:pt idx="68">
                  <c:v>41974</c:v>
                </c:pt>
                <c:pt idx="69">
                  <c:v>42064</c:v>
                </c:pt>
                <c:pt idx="70">
                  <c:v>42156</c:v>
                </c:pt>
                <c:pt idx="71">
                  <c:v>42248</c:v>
                </c:pt>
                <c:pt idx="72">
                  <c:v>42339</c:v>
                </c:pt>
                <c:pt idx="73">
                  <c:v>42430</c:v>
                </c:pt>
                <c:pt idx="74">
                  <c:v>42522</c:v>
                </c:pt>
                <c:pt idx="75">
                  <c:v>42614</c:v>
                </c:pt>
                <c:pt idx="76">
                  <c:v>42705</c:v>
                </c:pt>
                <c:pt idx="77">
                  <c:v>42795</c:v>
                </c:pt>
                <c:pt idx="78">
                  <c:v>42887</c:v>
                </c:pt>
                <c:pt idx="79">
                  <c:v>42979</c:v>
                </c:pt>
                <c:pt idx="80">
                  <c:v>43070</c:v>
                </c:pt>
                <c:pt idx="81">
                  <c:v>43160</c:v>
                </c:pt>
                <c:pt idx="82">
                  <c:v>43252</c:v>
                </c:pt>
              </c:numCache>
            </c:numRef>
          </c:cat>
          <c:val>
            <c:numRef>
              <c:f>'cross countries QUARTERLY'!$B$4:$B$86</c:f>
              <c:numCache>
                <c:formatCode>0.0%</c:formatCode>
                <c:ptCount val="83"/>
                <c:pt idx="0">
                  <c:v>0.10668972673815288</c:v>
                </c:pt>
                <c:pt idx="1">
                  <c:v>0.10530367716017414</c:v>
                </c:pt>
                <c:pt idx="2">
                  <c:v>0.10317876696665187</c:v>
                </c:pt>
                <c:pt idx="3">
                  <c:v>0.10354280894137495</c:v>
                </c:pt>
                <c:pt idx="4">
                  <c:v>0.10380853491263829</c:v>
                </c:pt>
                <c:pt idx="5">
                  <c:v>0.1088626273006337</c:v>
                </c:pt>
                <c:pt idx="6">
                  <c:v>0.11058703721073578</c:v>
                </c:pt>
                <c:pt idx="7">
                  <c:v>0.12125177339155108</c:v>
                </c:pt>
                <c:pt idx="8">
                  <c:v>9.9938602366599683E-2</c:v>
                </c:pt>
                <c:pt idx="9">
                  <c:v>0.10475109913487449</c:v>
                </c:pt>
                <c:pt idx="10">
                  <c:v>0.10225729547032018</c:v>
                </c:pt>
                <c:pt idx="11">
                  <c:v>0.10457880560973344</c:v>
                </c:pt>
                <c:pt idx="12">
                  <c:v>9.5480280203435366E-2</c:v>
                </c:pt>
                <c:pt idx="13">
                  <c:v>9.2692839415693659E-2</c:v>
                </c:pt>
                <c:pt idx="14">
                  <c:v>8.0921668226172971E-2</c:v>
                </c:pt>
                <c:pt idx="15">
                  <c:v>5.6160398557667184E-2</c:v>
                </c:pt>
                <c:pt idx="16">
                  <c:v>6.5801425377305753E-2</c:v>
                </c:pt>
                <c:pt idx="17">
                  <c:v>3.4311324007040081E-2</c:v>
                </c:pt>
                <c:pt idx="18">
                  <c:v>3.2981793759416241E-2</c:v>
                </c:pt>
                <c:pt idx="19">
                  <c:v>3.1731527270121122E-2</c:v>
                </c:pt>
                <c:pt idx="20">
                  <c:v>3.9016763026799024E-2</c:v>
                </c:pt>
                <c:pt idx="21">
                  <c:v>3.6578211808551017E-2</c:v>
                </c:pt>
                <c:pt idx="22">
                  <c:v>3.4671115036143001E-2</c:v>
                </c:pt>
                <c:pt idx="23">
                  <c:v>3.5651911063343859E-2</c:v>
                </c:pt>
                <c:pt idx="24">
                  <c:v>2.9129687947323218E-2</c:v>
                </c:pt>
                <c:pt idx="25">
                  <c:v>2.6236757254721327E-2</c:v>
                </c:pt>
                <c:pt idx="26">
                  <c:v>2.5077329046012967E-2</c:v>
                </c:pt>
                <c:pt idx="27">
                  <c:v>2.608085244249253E-2</c:v>
                </c:pt>
                <c:pt idx="28">
                  <c:v>2.1251159803011919E-2</c:v>
                </c:pt>
                <c:pt idx="29">
                  <c:v>2.0107383517711075E-2</c:v>
                </c:pt>
                <c:pt idx="30">
                  <c:v>1.8892883793501118E-2</c:v>
                </c:pt>
                <c:pt idx="31">
                  <c:v>1.9097131964301187E-2</c:v>
                </c:pt>
                <c:pt idx="32">
                  <c:v>2.1149975709625929E-2</c:v>
                </c:pt>
                <c:pt idx="33">
                  <c:v>2.2017326287788921E-2</c:v>
                </c:pt>
                <c:pt idx="34">
                  <c:v>2.08293220843325E-2</c:v>
                </c:pt>
                <c:pt idx="35">
                  <c:v>2.3474723997675771E-2</c:v>
                </c:pt>
                <c:pt idx="36">
                  <c:v>2.0398860398860397E-2</c:v>
                </c:pt>
                <c:pt idx="37">
                  <c:v>1.9822967164530629E-2</c:v>
                </c:pt>
                <c:pt idx="38">
                  <c:v>2.0335507921714818E-2</c:v>
                </c:pt>
                <c:pt idx="39">
                  <c:v>2.2543783380946467E-2</c:v>
                </c:pt>
                <c:pt idx="40">
                  <c:v>2.0735365655910491E-2</c:v>
                </c:pt>
                <c:pt idx="41">
                  <c:v>2.0993435798911303E-2</c:v>
                </c:pt>
                <c:pt idx="42">
                  <c:v>1.8413845347007751E-2</c:v>
                </c:pt>
                <c:pt idx="43">
                  <c:v>2.0648839182749842E-2</c:v>
                </c:pt>
                <c:pt idx="44">
                  <c:v>1.6884176182707992E-2</c:v>
                </c:pt>
                <c:pt idx="45">
                  <c:v>1.598074692245096E-2</c:v>
                </c:pt>
                <c:pt idx="46">
                  <c:v>1.9092066185829443E-2</c:v>
                </c:pt>
                <c:pt idx="47">
                  <c:v>1.7663573266786244E-2</c:v>
                </c:pt>
                <c:pt idx="48">
                  <c:v>1.5189827363518947E-2</c:v>
                </c:pt>
                <c:pt idx="49">
                  <c:v>1.344345698093766E-2</c:v>
                </c:pt>
                <c:pt idx="50">
                  <c:v>1.0664828071822556E-2</c:v>
                </c:pt>
                <c:pt idx="51">
                  <c:v>2.7981679204076682E-2</c:v>
                </c:pt>
                <c:pt idx="52">
                  <c:v>3.2917491944304843E-2</c:v>
                </c:pt>
                <c:pt idx="53">
                  <c:v>3.1743455033794755E-2</c:v>
                </c:pt>
                <c:pt idx="54">
                  <c:v>4.2518921846715227E-2</c:v>
                </c:pt>
                <c:pt idx="55">
                  <c:v>4.5613712966727435E-2</c:v>
                </c:pt>
                <c:pt idx="56">
                  <c:v>3.8873960657067531E-2</c:v>
                </c:pt>
                <c:pt idx="57">
                  <c:v>3.3105256195961955E-2</c:v>
                </c:pt>
                <c:pt idx="58">
                  <c:v>2.9385443217218917E-2</c:v>
                </c:pt>
                <c:pt idx="59">
                  <c:v>3.0190111444639962E-2</c:v>
                </c:pt>
                <c:pt idx="60">
                  <c:v>2.8732998804188694E-2</c:v>
                </c:pt>
                <c:pt idx="61">
                  <c:v>2.8435914648237613E-2</c:v>
                </c:pt>
                <c:pt idx="62">
                  <c:v>4.1849487743388938E-2</c:v>
                </c:pt>
                <c:pt idx="63">
                  <c:v>3.240117862900984E-2</c:v>
                </c:pt>
                <c:pt idx="64">
                  <c:v>3.5544792085229308E-2</c:v>
                </c:pt>
                <c:pt idx="65">
                  <c:v>2.9089908705575481E-2</c:v>
                </c:pt>
                <c:pt idx="66">
                  <c:v>3.3594114089101741E-2</c:v>
                </c:pt>
                <c:pt idx="67">
                  <c:v>2.531871620616102E-2</c:v>
                </c:pt>
                <c:pt idx="68">
                  <c:v>2.9500306795520785E-2</c:v>
                </c:pt>
                <c:pt idx="69">
                  <c:v>3.1942089825354542E-2</c:v>
                </c:pt>
                <c:pt idx="70">
                  <c:v>3.2403372446124346E-2</c:v>
                </c:pt>
                <c:pt idx="71">
                  <c:v>2.8279721071553261E-2</c:v>
                </c:pt>
                <c:pt idx="72">
                  <c:v>3.1550722200422293E-2</c:v>
                </c:pt>
                <c:pt idx="73">
                  <c:v>3.4130732896541213E-2</c:v>
                </c:pt>
                <c:pt idx="74">
                  <c:v>3.0866510110655252E-2</c:v>
                </c:pt>
                <c:pt idx="75">
                  <c:v>3.0617456519986021E-2</c:v>
                </c:pt>
                <c:pt idx="76">
                  <c:v>2.7148272017837236E-2</c:v>
                </c:pt>
                <c:pt idx="77">
                  <c:v>1.8582701665528657E-2</c:v>
                </c:pt>
                <c:pt idx="78">
                  <c:v>1.9012032122203239E-2</c:v>
                </c:pt>
                <c:pt idx="79">
                  <c:v>1.730423233074916E-2</c:v>
                </c:pt>
                <c:pt idx="80">
                  <c:v>1.779788279352602E-2</c:v>
                </c:pt>
                <c:pt idx="81">
                  <c:v>1.2713591046154682E-2</c:v>
                </c:pt>
                <c:pt idx="82">
                  <c:v>1.3123406699938962E-2</c:v>
                </c:pt>
              </c:numCache>
            </c:numRef>
          </c:val>
          <c:smooth val="0"/>
          <c:extLst xmlns:c16r2="http://schemas.microsoft.com/office/drawing/2015/06/chart">
            <c:ext xmlns:c16="http://schemas.microsoft.com/office/drawing/2014/chart" uri="{C3380CC4-5D6E-409C-BE32-E72D297353CC}">
              <c16:uniqueId val="{00000000-C7B4-498F-8658-6D2FF997870C}"/>
            </c:ext>
          </c:extLst>
        </c:ser>
        <c:ser>
          <c:idx val="1"/>
          <c:order val="1"/>
          <c:tx>
            <c:v>Non-residents</c:v>
          </c:tx>
          <c:spPr>
            <a:ln w="38100">
              <a:solidFill>
                <a:srgbClr val="800000"/>
              </a:solidFill>
              <a:prstDash val="solid"/>
            </a:ln>
          </c:spPr>
          <c:marker>
            <c:symbol val="none"/>
          </c:marker>
          <c:cat>
            <c:numRef>
              <c:f>'cross countries QUARTERLY'!$A$4:$A$86</c:f>
              <c:numCache>
                <c:formatCode>mmm\-yy</c:formatCode>
                <c:ptCount val="83"/>
                <c:pt idx="0">
                  <c:v>35765</c:v>
                </c:pt>
                <c:pt idx="1">
                  <c:v>35855</c:v>
                </c:pt>
                <c:pt idx="2">
                  <c:v>35947</c:v>
                </c:pt>
                <c:pt idx="3">
                  <c:v>36039</c:v>
                </c:pt>
                <c:pt idx="4">
                  <c:v>36130</c:v>
                </c:pt>
                <c:pt idx="5">
                  <c:v>36220</c:v>
                </c:pt>
                <c:pt idx="6">
                  <c:v>36312</c:v>
                </c:pt>
                <c:pt idx="7">
                  <c:v>36404</c:v>
                </c:pt>
                <c:pt idx="8">
                  <c:v>36495</c:v>
                </c:pt>
                <c:pt idx="9">
                  <c:v>36586</c:v>
                </c:pt>
                <c:pt idx="10">
                  <c:v>36678</c:v>
                </c:pt>
                <c:pt idx="11">
                  <c:v>36770</c:v>
                </c:pt>
                <c:pt idx="12">
                  <c:v>36861</c:v>
                </c:pt>
                <c:pt idx="13">
                  <c:v>36951</c:v>
                </c:pt>
                <c:pt idx="14">
                  <c:v>37043</c:v>
                </c:pt>
                <c:pt idx="15">
                  <c:v>37135</c:v>
                </c:pt>
                <c:pt idx="16">
                  <c:v>37226</c:v>
                </c:pt>
                <c:pt idx="17">
                  <c:v>37316</c:v>
                </c:pt>
                <c:pt idx="18">
                  <c:v>37408</c:v>
                </c:pt>
                <c:pt idx="19">
                  <c:v>37500</c:v>
                </c:pt>
                <c:pt idx="20">
                  <c:v>37591</c:v>
                </c:pt>
                <c:pt idx="21">
                  <c:v>37681</c:v>
                </c:pt>
                <c:pt idx="22">
                  <c:v>37773</c:v>
                </c:pt>
                <c:pt idx="23">
                  <c:v>37865</c:v>
                </c:pt>
                <c:pt idx="24">
                  <c:v>37956</c:v>
                </c:pt>
                <c:pt idx="25">
                  <c:v>38047</c:v>
                </c:pt>
                <c:pt idx="26">
                  <c:v>38139</c:v>
                </c:pt>
                <c:pt idx="27">
                  <c:v>38231</c:v>
                </c:pt>
                <c:pt idx="28">
                  <c:v>38322</c:v>
                </c:pt>
                <c:pt idx="29">
                  <c:v>38412</c:v>
                </c:pt>
                <c:pt idx="30">
                  <c:v>38504</c:v>
                </c:pt>
                <c:pt idx="31">
                  <c:v>38596</c:v>
                </c:pt>
                <c:pt idx="32">
                  <c:v>38687</c:v>
                </c:pt>
                <c:pt idx="33">
                  <c:v>38777</c:v>
                </c:pt>
                <c:pt idx="34">
                  <c:v>38869</c:v>
                </c:pt>
                <c:pt idx="35">
                  <c:v>38961</c:v>
                </c:pt>
                <c:pt idx="36">
                  <c:v>39052</c:v>
                </c:pt>
                <c:pt idx="37">
                  <c:v>39142</c:v>
                </c:pt>
                <c:pt idx="38">
                  <c:v>39234</c:v>
                </c:pt>
                <c:pt idx="39">
                  <c:v>39326</c:v>
                </c:pt>
                <c:pt idx="40">
                  <c:v>39417</c:v>
                </c:pt>
                <c:pt idx="41">
                  <c:v>39508</c:v>
                </c:pt>
                <c:pt idx="42">
                  <c:v>39600</c:v>
                </c:pt>
                <c:pt idx="43">
                  <c:v>39692</c:v>
                </c:pt>
                <c:pt idx="44">
                  <c:v>39783</c:v>
                </c:pt>
                <c:pt idx="45">
                  <c:v>39873</c:v>
                </c:pt>
                <c:pt idx="46">
                  <c:v>39965</c:v>
                </c:pt>
                <c:pt idx="47">
                  <c:v>40057</c:v>
                </c:pt>
                <c:pt idx="48">
                  <c:v>40148</c:v>
                </c:pt>
                <c:pt idx="49">
                  <c:v>40238</c:v>
                </c:pt>
                <c:pt idx="50">
                  <c:v>40330</c:v>
                </c:pt>
                <c:pt idx="51">
                  <c:v>40422</c:v>
                </c:pt>
                <c:pt idx="52">
                  <c:v>40513</c:v>
                </c:pt>
                <c:pt idx="53">
                  <c:v>40603</c:v>
                </c:pt>
                <c:pt idx="54">
                  <c:v>40695</c:v>
                </c:pt>
                <c:pt idx="55">
                  <c:v>40787</c:v>
                </c:pt>
                <c:pt idx="56">
                  <c:v>40878</c:v>
                </c:pt>
                <c:pt idx="57">
                  <c:v>40969</c:v>
                </c:pt>
                <c:pt idx="58">
                  <c:v>41061</c:v>
                </c:pt>
                <c:pt idx="59">
                  <c:v>41153</c:v>
                </c:pt>
                <c:pt idx="60">
                  <c:v>41244</c:v>
                </c:pt>
                <c:pt idx="61">
                  <c:v>41334</c:v>
                </c:pt>
                <c:pt idx="62">
                  <c:v>41426</c:v>
                </c:pt>
                <c:pt idx="63">
                  <c:v>41518</c:v>
                </c:pt>
                <c:pt idx="64">
                  <c:v>41609</c:v>
                </c:pt>
                <c:pt idx="65">
                  <c:v>41699</c:v>
                </c:pt>
                <c:pt idx="66">
                  <c:v>41791</c:v>
                </c:pt>
                <c:pt idx="67">
                  <c:v>41883</c:v>
                </c:pt>
                <c:pt idx="68">
                  <c:v>41974</c:v>
                </c:pt>
                <c:pt idx="69">
                  <c:v>42064</c:v>
                </c:pt>
                <c:pt idx="70">
                  <c:v>42156</c:v>
                </c:pt>
                <c:pt idx="71">
                  <c:v>42248</c:v>
                </c:pt>
                <c:pt idx="72">
                  <c:v>42339</c:v>
                </c:pt>
                <c:pt idx="73">
                  <c:v>42430</c:v>
                </c:pt>
                <c:pt idx="74">
                  <c:v>42522</c:v>
                </c:pt>
                <c:pt idx="75">
                  <c:v>42614</c:v>
                </c:pt>
                <c:pt idx="76">
                  <c:v>42705</c:v>
                </c:pt>
                <c:pt idx="77">
                  <c:v>42795</c:v>
                </c:pt>
                <c:pt idx="78">
                  <c:v>42887</c:v>
                </c:pt>
                <c:pt idx="79">
                  <c:v>42979</c:v>
                </c:pt>
                <c:pt idx="80">
                  <c:v>43070</c:v>
                </c:pt>
                <c:pt idx="81">
                  <c:v>43160</c:v>
                </c:pt>
                <c:pt idx="82">
                  <c:v>43252</c:v>
                </c:pt>
              </c:numCache>
            </c:numRef>
          </c:cat>
          <c:val>
            <c:numRef>
              <c:f>'cross countries QUARTERLY'!$C$4:$C$86</c:f>
              <c:numCache>
                <c:formatCode>0.0%</c:formatCode>
                <c:ptCount val="83"/>
                <c:pt idx="0">
                  <c:v>0.48336215842269109</c:v>
                </c:pt>
                <c:pt idx="1">
                  <c:v>0.40884086169006595</c:v>
                </c:pt>
                <c:pt idx="2">
                  <c:v>0.46687383133567401</c:v>
                </c:pt>
                <c:pt idx="3">
                  <c:v>0.43971425558835936</c:v>
                </c:pt>
                <c:pt idx="4">
                  <c:v>0.44284633824302322</c:v>
                </c:pt>
                <c:pt idx="5">
                  <c:v>0.47042936379326245</c:v>
                </c:pt>
                <c:pt idx="6">
                  <c:v>0.46960296935507645</c:v>
                </c:pt>
                <c:pt idx="7">
                  <c:v>0.48232118014903375</c:v>
                </c:pt>
                <c:pt idx="8">
                  <c:v>0.49529749944183971</c:v>
                </c:pt>
                <c:pt idx="9">
                  <c:v>0.51313288895192166</c:v>
                </c:pt>
                <c:pt idx="10">
                  <c:v>0.53871804931043843</c:v>
                </c:pt>
                <c:pt idx="11">
                  <c:v>0.55679390730937117</c:v>
                </c:pt>
                <c:pt idx="12">
                  <c:v>0.5514665898986022</c:v>
                </c:pt>
                <c:pt idx="13">
                  <c:v>0.54006695870879629</c:v>
                </c:pt>
                <c:pt idx="14">
                  <c:v>0.5614055607539099</c:v>
                </c:pt>
                <c:pt idx="15">
                  <c:v>0.60692946853171215</c:v>
                </c:pt>
                <c:pt idx="16">
                  <c:v>0.63114868641699273</c:v>
                </c:pt>
                <c:pt idx="17">
                  <c:v>0.68600874566799119</c:v>
                </c:pt>
                <c:pt idx="18">
                  <c:v>0.71091466845764284</c:v>
                </c:pt>
                <c:pt idx="19">
                  <c:v>0.74829785709166485</c:v>
                </c:pt>
                <c:pt idx="20">
                  <c:v>0.76593578415330354</c:v>
                </c:pt>
                <c:pt idx="21">
                  <c:v>0.776821146347355</c:v>
                </c:pt>
                <c:pt idx="22">
                  <c:v>0.79547312988584695</c:v>
                </c:pt>
                <c:pt idx="23">
                  <c:v>0.78739840128971583</c:v>
                </c:pt>
                <c:pt idx="24">
                  <c:v>0.78149155453764674</c:v>
                </c:pt>
                <c:pt idx="25">
                  <c:v>0.82238599723629668</c:v>
                </c:pt>
                <c:pt idx="26">
                  <c:v>0.82851301050276982</c:v>
                </c:pt>
                <c:pt idx="27">
                  <c:v>0.83703517045250009</c:v>
                </c:pt>
                <c:pt idx="28">
                  <c:v>0.83566483477267861</c:v>
                </c:pt>
                <c:pt idx="29">
                  <c:v>0.8323483838420237</c:v>
                </c:pt>
                <c:pt idx="30">
                  <c:v>0.85031544671324877</c:v>
                </c:pt>
                <c:pt idx="31">
                  <c:v>0.82687808682089936</c:v>
                </c:pt>
                <c:pt idx="32">
                  <c:v>0.82632382538691096</c:v>
                </c:pt>
                <c:pt idx="33">
                  <c:v>0.84992271469139802</c:v>
                </c:pt>
                <c:pt idx="34">
                  <c:v>0.86751500936444315</c:v>
                </c:pt>
                <c:pt idx="35">
                  <c:v>0.84381173736199888</c:v>
                </c:pt>
                <c:pt idx="36">
                  <c:v>0.84093067426400758</c:v>
                </c:pt>
                <c:pt idx="37">
                  <c:v>0.83782457655394393</c:v>
                </c:pt>
                <c:pt idx="38">
                  <c:v>0.83334575955265611</c:v>
                </c:pt>
                <c:pt idx="39">
                  <c:v>0.82418333126319709</c:v>
                </c:pt>
                <c:pt idx="40">
                  <c:v>0.84818388195232686</c:v>
                </c:pt>
                <c:pt idx="41">
                  <c:v>0.84972382324687801</c:v>
                </c:pt>
                <c:pt idx="42">
                  <c:v>0.85632150418584774</c:v>
                </c:pt>
                <c:pt idx="43">
                  <c:v>0.8485171565960965</c:v>
                </c:pt>
                <c:pt idx="44">
                  <c:v>0.84484094616639482</c:v>
                </c:pt>
                <c:pt idx="45">
                  <c:v>0.85589625499939403</c:v>
                </c:pt>
                <c:pt idx="46">
                  <c:v>0.85044548154433597</c:v>
                </c:pt>
                <c:pt idx="47">
                  <c:v>0.86208375575138418</c:v>
                </c:pt>
                <c:pt idx="48">
                  <c:v>0.87866329519201036</c:v>
                </c:pt>
                <c:pt idx="49">
                  <c:v>0.89948802163833075</c:v>
                </c:pt>
                <c:pt idx="50">
                  <c:v>0.9125102687477995</c:v>
                </c:pt>
                <c:pt idx="51">
                  <c:v>0.89568672652268866</c:v>
                </c:pt>
                <c:pt idx="52">
                  <c:v>0.89564549028882257</c:v>
                </c:pt>
                <c:pt idx="53">
                  <c:v>0.9038546678079159</c:v>
                </c:pt>
                <c:pt idx="54">
                  <c:v>0.89453653947574729</c:v>
                </c:pt>
                <c:pt idx="55">
                  <c:v>0.88128368896641263</c:v>
                </c:pt>
                <c:pt idx="56">
                  <c:v>0.88732001622388967</c:v>
                </c:pt>
                <c:pt idx="57">
                  <c:v>0.89450330090549435</c:v>
                </c:pt>
                <c:pt idx="58">
                  <c:v>0.90457094307561592</c:v>
                </c:pt>
                <c:pt idx="59">
                  <c:v>0.90394369112928263</c:v>
                </c:pt>
                <c:pt idx="60">
                  <c:v>0.90800075995484975</c:v>
                </c:pt>
                <c:pt idx="61">
                  <c:v>0.90311540535484369</c:v>
                </c:pt>
                <c:pt idx="62">
                  <c:v>0.8893418441237998</c:v>
                </c:pt>
                <c:pt idx="63">
                  <c:v>0.89790404180797245</c:v>
                </c:pt>
                <c:pt idx="64">
                  <c:v>0.90573516794995712</c:v>
                </c:pt>
                <c:pt idx="65">
                  <c:v>0.92136044995109223</c:v>
                </c:pt>
                <c:pt idx="66">
                  <c:v>0.91272272957134781</c:v>
                </c:pt>
                <c:pt idx="67">
                  <c:v>0.92119648792102782</c:v>
                </c:pt>
                <c:pt idx="68">
                  <c:v>0.91884299739223807</c:v>
                </c:pt>
                <c:pt idx="69">
                  <c:v>0.91420216535256493</c:v>
                </c:pt>
                <c:pt idx="70">
                  <c:v>0.89646883973541525</c:v>
                </c:pt>
                <c:pt idx="71">
                  <c:v>0.88403144078432117</c:v>
                </c:pt>
                <c:pt idx="72">
                  <c:v>0.86741596128333054</c:v>
                </c:pt>
                <c:pt idx="73">
                  <c:v>0.84363320217619275</c:v>
                </c:pt>
                <c:pt idx="74">
                  <c:v>0.81900419411727077</c:v>
                </c:pt>
                <c:pt idx="75">
                  <c:v>0.80026522584518334</c:v>
                </c:pt>
                <c:pt idx="76">
                  <c:v>0.78041471571906351</c:v>
                </c:pt>
                <c:pt idx="77">
                  <c:v>0.77710265430124725</c:v>
                </c:pt>
                <c:pt idx="78">
                  <c:v>0.76150451775583106</c:v>
                </c:pt>
                <c:pt idx="79">
                  <c:v>0.7413125594626927</c:v>
                </c:pt>
                <c:pt idx="80">
                  <c:v>0.72515248706872582</c:v>
                </c:pt>
                <c:pt idx="81">
                  <c:v>0.73663669374190688</c:v>
                </c:pt>
                <c:pt idx="82">
                  <c:v>0.73354637176403004</c:v>
                </c:pt>
              </c:numCache>
            </c:numRef>
          </c:val>
          <c:smooth val="0"/>
          <c:extLst xmlns:c16r2="http://schemas.microsoft.com/office/drawing/2015/06/chart">
            <c:ext xmlns:c16="http://schemas.microsoft.com/office/drawing/2014/chart" uri="{C3380CC4-5D6E-409C-BE32-E72D297353CC}">
              <c16:uniqueId val="{00000001-C7B4-498F-8658-6D2FF997870C}"/>
            </c:ext>
          </c:extLst>
        </c:ser>
        <c:dLbls>
          <c:showLegendKey val="0"/>
          <c:showVal val="0"/>
          <c:showCatName val="0"/>
          <c:showSerName val="0"/>
          <c:showPercent val="0"/>
          <c:showBubbleSize val="0"/>
        </c:dLbls>
        <c:marker val="1"/>
        <c:smooth val="0"/>
        <c:axId val="155333632"/>
        <c:axId val="155544960"/>
      </c:lineChart>
      <c:dateAx>
        <c:axId val="155333632"/>
        <c:scaling>
          <c:orientation val="minMax"/>
        </c:scaling>
        <c:delete val="0"/>
        <c:axPos val="b"/>
        <c:numFmt formatCode="mmm\-yy" sourceLinked="1"/>
        <c:majorTickMark val="out"/>
        <c:minorTickMark val="none"/>
        <c:tickLblPos val="nextTo"/>
        <c:spPr>
          <a:ln w="3175">
            <a:solidFill>
              <a:srgbClr val="808080"/>
            </a:solidFill>
            <a:prstDash val="solid"/>
          </a:ln>
        </c:spPr>
        <c:txPr>
          <a:bodyPr rot="-5400000" vert="horz"/>
          <a:lstStyle/>
          <a:p>
            <a:pPr>
              <a:defRPr/>
            </a:pPr>
            <a:endParaRPr lang="en-US"/>
          </a:p>
        </c:txPr>
        <c:crossAx val="155544960"/>
        <c:crosses val="autoZero"/>
        <c:auto val="0"/>
        <c:lblOffset val="100"/>
        <c:baseTimeUnit val="days"/>
      </c:dateAx>
      <c:valAx>
        <c:axId val="155544960"/>
        <c:scaling>
          <c:orientation val="minMax"/>
        </c:scaling>
        <c:delete val="0"/>
        <c:axPos val="l"/>
        <c:majorGridlines>
          <c:spPr>
            <a:ln w="3175">
              <a:solidFill>
                <a:schemeClr val="bg1">
                  <a:lumMod val="50000"/>
                </a:schemeClr>
              </a:solidFill>
              <a:prstDash val="sysDot"/>
            </a:ln>
          </c:spPr>
        </c:majorGridlines>
        <c:numFmt formatCode="0%" sourceLinked="0"/>
        <c:majorTickMark val="out"/>
        <c:minorTickMark val="none"/>
        <c:tickLblPos val="nextTo"/>
        <c:spPr>
          <a:ln w="3175">
            <a:solidFill>
              <a:srgbClr val="808080"/>
            </a:solidFill>
            <a:prstDash val="solid"/>
          </a:ln>
        </c:spPr>
        <c:crossAx val="155333632"/>
        <c:crosses val="autoZero"/>
        <c:crossBetween val="between"/>
      </c:valAx>
      <c:spPr>
        <a:solidFill>
          <a:srgbClr val="FFFFFF"/>
        </a:solidFill>
        <a:ln w="25400">
          <a:noFill/>
        </a:ln>
      </c:spPr>
    </c:plotArea>
    <c:legend>
      <c:legendPos val="l"/>
      <c:layout>
        <c:manualLayout>
          <c:xMode val="edge"/>
          <c:yMode val="edge"/>
          <c:x val="0.121687753229875"/>
          <c:y val="9.0210596556786496E-2"/>
          <c:w val="0.24751629940606401"/>
          <c:h val="0.13373315835520599"/>
        </c:manualLayout>
      </c:layout>
      <c:overlay val="1"/>
      <c:spPr>
        <a:solidFill>
          <a:schemeClr val="bg1"/>
        </a:solidFill>
        <a:ln w="25400">
          <a:solidFill>
            <a:schemeClr val="bg1">
              <a:lumMod val="85000"/>
            </a:schemeClr>
          </a:solidFill>
        </a:ln>
      </c:spPr>
    </c:legend>
    <c:plotVisOnly val="1"/>
    <c:dispBlanksAs val="gap"/>
    <c:showDLblsOverMax val="0"/>
  </c:chart>
  <c:spPr>
    <a:solidFill>
      <a:srgbClr val="FFFFFF"/>
    </a:solidFill>
    <a:ln w="9525">
      <a:noFill/>
    </a:ln>
  </c:spPr>
  <c:printSettings>
    <c:headerFooter/>
    <c:pageMargins b="1" l="0.750000000000002" r="0.750000000000002" t="1" header="0.5" footer="0.5"/>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sz="1200" b="1" i="0" u="none" strike="noStrike" baseline="0">
                <a:solidFill>
                  <a:srgbClr val="000000"/>
                </a:solidFill>
                <a:latin typeface="Calibri"/>
                <a:ea typeface="Calibri"/>
                <a:cs typeface="Calibri"/>
              </a:defRPr>
            </a:pPr>
            <a:r>
              <a:rPr lang="it-IT"/>
              <a:t>NETHERLANDS</a:t>
            </a:r>
          </a:p>
        </c:rich>
      </c:tx>
      <c:overlay val="0"/>
      <c:spPr>
        <a:noFill/>
        <a:ln w="25400">
          <a:noFill/>
        </a:ln>
      </c:spPr>
    </c:title>
    <c:autoTitleDeleted val="0"/>
    <c:plotArea>
      <c:layout/>
      <c:lineChart>
        <c:grouping val="standard"/>
        <c:varyColors val="0"/>
        <c:ser>
          <c:idx val="0"/>
          <c:order val="0"/>
          <c:tx>
            <c:strRef>
              <c:f>'cross countries QUARTERLY'!$R$3</c:f>
              <c:strCache>
                <c:ptCount val="1"/>
                <c:pt idx="0">
                  <c:v>Resident banks**</c:v>
                </c:pt>
              </c:strCache>
            </c:strRef>
          </c:tx>
          <c:spPr>
            <a:ln w="38100">
              <a:solidFill>
                <a:srgbClr val="E46C0A"/>
              </a:solidFill>
              <a:prstDash val="solid"/>
            </a:ln>
          </c:spPr>
          <c:marker>
            <c:symbol val="none"/>
          </c:marker>
          <c:cat>
            <c:numRef>
              <c:f>'cross countries QUARTERLY'!$A$12:$A$86</c:f>
              <c:numCache>
                <c:formatCode>mmm\-yy</c:formatCode>
                <c:ptCount val="75"/>
                <c:pt idx="0">
                  <c:v>36495</c:v>
                </c:pt>
                <c:pt idx="1">
                  <c:v>36586</c:v>
                </c:pt>
                <c:pt idx="2">
                  <c:v>36678</c:v>
                </c:pt>
                <c:pt idx="3">
                  <c:v>36770</c:v>
                </c:pt>
                <c:pt idx="4">
                  <c:v>36861</c:v>
                </c:pt>
                <c:pt idx="5">
                  <c:v>36951</c:v>
                </c:pt>
                <c:pt idx="6">
                  <c:v>37043</c:v>
                </c:pt>
                <c:pt idx="7">
                  <c:v>37135</c:v>
                </c:pt>
                <c:pt idx="8">
                  <c:v>37226</c:v>
                </c:pt>
                <c:pt idx="9">
                  <c:v>37316</c:v>
                </c:pt>
                <c:pt idx="10">
                  <c:v>37408</c:v>
                </c:pt>
                <c:pt idx="11">
                  <c:v>37500</c:v>
                </c:pt>
                <c:pt idx="12">
                  <c:v>37591</c:v>
                </c:pt>
                <c:pt idx="13">
                  <c:v>37681</c:v>
                </c:pt>
                <c:pt idx="14">
                  <c:v>37773</c:v>
                </c:pt>
                <c:pt idx="15">
                  <c:v>37865</c:v>
                </c:pt>
                <c:pt idx="16">
                  <c:v>37956</c:v>
                </c:pt>
                <c:pt idx="17">
                  <c:v>38047</c:v>
                </c:pt>
                <c:pt idx="18">
                  <c:v>38139</c:v>
                </c:pt>
                <c:pt idx="19">
                  <c:v>38231</c:v>
                </c:pt>
                <c:pt idx="20">
                  <c:v>38322</c:v>
                </c:pt>
                <c:pt idx="21">
                  <c:v>38412</c:v>
                </c:pt>
                <c:pt idx="22">
                  <c:v>38504</c:v>
                </c:pt>
                <c:pt idx="23">
                  <c:v>38596</c:v>
                </c:pt>
                <c:pt idx="24">
                  <c:v>38687</c:v>
                </c:pt>
                <c:pt idx="25">
                  <c:v>38777</c:v>
                </c:pt>
                <c:pt idx="26">
                  <c:v>38869</c:v>
                </c:pt>
                <c:pt idx="27">
                  <c:v>38961</c:v>
                </c:pt>
                <c:pt idx="28">
                  <c:v>39052</c:v>
                </c:pt>
                <c:pt idx="29">
                  <c:v>39142</c:v>
                </c:pt>
                <c:pt idx="30">
                  <c:v>39234</c:v>
                </c:pt>
                <c:pt idx="31">
                  <c:v>39326</c:v>
                </c:pt>
                <c:pt idx="32">
                  <c:v>39417</c:v>
                </c:pt>
                <c:pt idx="33">
                  <c:v>39508</c:v>
                </c:pt>
                <c:pt idx="34">
                  <c:v>39600</c:v>
                </c:pt>
                <c:pt idx="35">
                  <c:v>39692</c:v>
                </c:pt>
                <c:pt idx="36">
                  <c:v>39783</c:v>
                </c:pt>
                <c:pt idx="37">
                  <c:v>39873</c:v>
                </c:pt>
                <c:pt idx="38">
                  <c:v>39965</c:v>
                </c:pt>
                <c:pt idx="39">
                  <c:v>40057</c:v>
                </c:pt>
                <c:pt idx="40">
                  <c:v>40148</c:v>
                </c:pt>
                <c:pt idx="41">
                  <c:v>40238</c:v>
                </c:pt>
                <c:pt idx="42">
                  <c:v>40330</c:v>
                </c:pt>
                <c:pt idx="43">
                  <c:v>40422</c:v>
                </c:pt>
                <c:pt idx="44">
                  <c:v>40513</c:v>
                </c:pt>
                <c:pt idx="45">
                  <c:v>40603</c:v>
                </c:pt>
                <c:pt idx="46">
                  <c:v>40695</c:v>
                </c:pt>
                <c:pt idx="47">
                  <c:v>40787</c:v>
                </c:pt>
                <c:pt idx="48">
                  <c:v>40878</c:v>
                </c:pt>
                <c:pt idx="49">
                  <c:v>40969</c:v>
                </c:pt>
                <c:pt idx="50">
                  <c:v>41061</c:v>
                </c:pt>
                <c:pt idx="51">
                  <c:v>41153</c:v>
                </c:pt>
                <c:pt idx="52">
                  <c:v>41244</c:v>
                </c:pt>
                <c:pt idx="53">
                  <c:v>41334</c:v>
                </c:pt>
                <c:pt idx="54">
                  <c:v>41426</c:v>
                </c:pt>
                <c:pt idx="55">
                  <c:v>41518</c:v>
                </c:pt>
                <c:pt idx="56">
                  <c:v>41609</c:v>
                </c:pt>
                <c:pt idx="57">
                  <c:v>41699</c:v>
                </c:pt>
                <c:pt idx="58">
                  <c:v>41791</c:v>
                </c:pt>
                <c:pt idx="59">
                  <c:v>41883</c:v>
                </c:pt>
                <c:pt idx="60">
                  <c:v>41974</c:v>
                </c:pt>
                <c:pt idx="61">
                  <c:v>42064</c:v>
                </c:pt>
                <c:pt idx="62">
                  <c:v>42156</c:v>
                </c:pt>
                <c:pt idx="63">
                  <c:v>42248</c:v>
                </c:pt>
                <c:pt idx="64">
                  <c:v>42339</c:v>
                </c:pt>
                <c:pt idx="65">
                  <c:v>42430</c:v>
                </c:pt>
                <c:pt idx="66">
                  <c:v>42522</c:v>
                </c:pt>
                <c:pt idx="67">
                  <c:v>42614</c:v>
                </c:pt>
                <c:pt idx="68">
                  <c:v>42705</c:v>
                </c:pt>
                <c:pt idx="69">
                  <c:v>42795</c:v>
                </c:pt>
                <c:pt idx="70">
                  <c:v>42887</c:v>
                </c:pt>
                <c:pt idx="71">
                  <c:v>42979</c:v>
                </c:pt>
                <c:pt idx="72">
                  <c:v>43070</c:v>
                </c:pt>
                <c:pt idx="73">
                  <c:v>43160</c:v>
                </c:pt>
                <c:pt idx="74">
                  <c:v>43252</c:v>
                </c:pt>
              </c:numCache>
            </c:numRef>
          </c:cat>
          <c:val>
            <c:numRef>
              <c:f>'cross countries QUARTERLY'!$R$12:$R$86</c:f>
              <c:numCache>
                <c:formatCode>0%</c:formatCode>
                <c:ptCount val="75"/>
                <c:pt idx="0">
                  <c:v>0.29530083907774696</c:v>
                </c:pt>
                <c:pt idx="1">
                  <c:v>#N/A</c:v>
                </c:pt>
                <c:pt idx="2">
                  <c:v>#N/A</c:v>
                </c:pt>
                <c:pt idx="3">
                  <c:v>#N/A</c:v>
                </c:pt>
                <c:pt idx="4">
                  <c:v>0.27709650974612093</c:v>
                </c:pt>
                <c:pt idx="5">
                  <c:v>#N/A</c:v>
                </c:pt>
                <c:pt idx="6">
                  <c:v>#N/A</c:v>
                </c:pt>
                <c:pt idx="7">
                  <c:v>#N/A</c:v>
                </c:pt>
                <c:pt idx="8">
                  <c:v>0.27326091243617018</c:v>
                </c:pt>
                <c:pt idx="9">
                  <c:v>#N/A</c:v>
                </c:pt>
                <c:pt idx="10">
                  <c:v>#N/A</c:v>
                </c:pt>
                <c:pt idx="11">
                  <c:v>#N/A</c:v>
                </c:pt>
                <c:pt idx="12">
                  <c:v>0.26568914476374283</c:v>
                </c:pt>
                <c:pt idx="13">
                  <c:v>#N/A</c:v>
                </c:pt>
                <c:pt idx="14">
                  <c:v>#N/A</c:v>
                </c:pt>
                <c:pt idx="15">
                  <c:v>#N/A</c:v>
                </c:pt>
                <c:pt idx="16">
                  <c:v>0.25781551675046127</c:v>
                </c:pt>
                <c:pt idx="17">
                  <c:v>#N/A</c:v>
                </c:pt>
                <c:pt idx="18">
                  <c:v>#N/A</c:v>
                </c:pt>
                <c:pt idx="19">
                  <c:v>#N/A</c:v>
                </c:pt>
                <c:pt idx="20">
                  <c:v>0.23713330578822822</c:v>
                </c:pt>
                <c:pt idx="21">
                  <c:v>#N/A</c:v>
                </c:pt>
                <c:pt idx="22">
                  <c:v>#N/A</c:v>
                </c:pt>
                <c:pt idx="23">
                  <c:v>#N/A</c:v>
                </c:pt>
                <c:pt idx="24">
                  <c:v>0.22137234895415786</c:v>
                </c:pt>
                <c:pt idx="25">
                  <c:v>#N/A</c:v>
                </c:pt>
                <c:pt idx="26">
                  <c:v>#N/A</c:v>
                </c:pt>
                <c:pt idx="27">
                  <c:v>#N/A</c:v>
                </c:pt>
                <c:pt idx="28">
                  <c:v>0.22179000105953048</c:v>
                </c:pt>
                <c:pt idx="29">
                  <c:v>#N/A</c:v>
                </c:pt>
                <c:pt idx="30">
                  <c:v>#N/A</c:v>
                </c:pt>
                <c:pt idx="31">
                  <c:v>#N/A</c:v>
                </c:pt>
                <c:pt idx="32">
                  <c:v>0.2163138816370227</c:v>
                </c:pt>
                <c:pt idx="33">
                  <c:v>0.22357580272937072</c:v>
                </c:pt>
                <c:pt idx="34">
                  <c:v>0.21665037166971002</c:v>
                </c:pt>
                <c:pt idx="35">
                  <c:v>0.20518422462154315</c:v>
                </c:pt>
                <c:pt idx="36">
                  <c:v>0.17896062956539424</c:v>
                </c:pt>
                <c:pt idx="37">
                  <c:v>0.17035284713558121</c:v>
                </c:pt>
                <c:pt idx="38">
                  <c:v>0.19820488875464501</c:v>
                </c:pt>
                <c:pt idx="39">
                  <c:v>0.17432959227557124</c:v>
                </c:pt>
                <c:pt idx="40">
                  <c:v>0.17096633267097902</c:v>
                </c:pt>
                <c:pt idx="41">
                  <c:v>0.20192417407179611</c:v>
                </c:pt>
                <c:pt idx="42">
                  <c:v>0.20560750173203649</c:v>
                </c:pt>
                <c:pt idx="43">
                  <c:v>0.21528199070498344</c:v>
                </c:pt>
                <c:pt idx="44">
                  <c:v>0.20940154017144108</c:v>
                </c:pt>
                <c:pt idx="45">
                  <c:v>0.20927134326330801</c:v>
                </c:pt>
                <c:pt idx="46">
                  <c:v>0.20869233760386394</c:v>
                </c:pt>
                <c:pt idx="47">
                  <c:v>0.19857590947141229</c:v>
                </c:pt>
                <c:pt idx="48">
                  <c:v>0.19964911318840978</c:v>
                </c:pt>
                <c:pt idx="49">
                  <c:v>0.22635987684505129</c:v>
                </c:pt>
                <c:pt idx="50">
                  <c:v>0.22235116685568776</c:v>
                </c:pt>
                <c:pt idx="51">
                  <c:v>0.21499042711608007</c:v>
                </c:pt>
                <c:pt idx="52">
                  <c:v>0.21643140592191071</c:v>
                </c:pt>
                <c:pt idx="53">
                  <c:v>0.22270244946514117</c:v>
                </c:pt>
                <c:pt idx="54">
                  <c:v>0.2193367904845602</c:v>
                </c:pt>
                <c:pt idx="55">
                  <c:v>0.21440748398832418</c:v>
                </c:pt>
                <c:pt idx="56">
                  <c:v>0.22823888451349611</c:v>
                </c:pt>
                <c:pt idx="57">
                  <c:v>0.21961423672633446</c:v>
                </c:pt>
                <c:pt idx="58">
                  <c:v>0.22110314696051167</c:v>
                </c:pt>
                <c:pt idx="59">
                  <c:v>0.22636148555708388</c:v>
                </c:pt>
                <c:pt idx="60">
                  <c:v>0.21165949098761044</c:v>
                </c:pt>
                <c:pt idx="61">
                  <c:v>0.2265113605043754</c:v>
                </c:pt>
                <c:pt idx="62">
                  <c:v>0.22171050744701271</c:v>
                </c:pt>
                <c:pt idx="63">
                  <c:v>0.21726127865752254</c:v>
                </c:pt>
                <c:pt idx="64">
                  <c:v>0.21658618385949807</c:v>
                </c:pt>
                <c:pt idx="65">
                  <c:v>0.22247951430023893</c:v>
                </c:pt>
                <c:pt idx="66">
                  <c:v>0.21215354463314895</c:v>
                </c:pt>
                <c:pt idx="67">
                  <c:v>0.21142764872782638</c:v>
                </c:pt>
                <c:pt idx="68">
                  <c:v>0.20590623560164045</c:v>
                </c:pt>
                <c:pt idx="69">
                  <c:v>0.20500194464099114</c:v>
                </c:pt>
                <c:pt idx="70">
                  <c:v>0.19936075532115274</c:v>
                </c:pt>
                <c:pt idx="71">
                  <c:v>0.19811040398383969</c:v>
                </c:pt>
                <c:pt idx="72">
                  <c:v>0.19850248226443501</c:v>
                </c:pt>
                <c:pt idx="73">
                  <c:v>0.20182899859532133</c:v>
                </c:pt>
                <c:pt idx="74">
                  <c:v>0.19413867328276463</c:v>
                </c:pt>
              </c:numCache>
            </c:numRef>
          </c:val>
          <c:smooth val="0"/>
          <c:extLst xmlns:c16r2="http://schemas.microsoft.com/office/drawing/2015/06/chart">
            <c:ext xmlns:c16="http://schemas.microsoft.com/office/drawing/2014/chart" uri="{C3380CC4-5D6E-409C-BE32-E72D297353CC}">
              <c16:uniqueId val="{00000000-3770-4269-84C4-10AD267E82AA}"/>
            </c:ext>
          </c:extLst>
        </c:ser>
        <c:ser>
          <c:idx val="3"/>
          <c:order val="1"/>
          <c:tx>
            <c:strRef>
              <c:f>'cross countries QUARTERLY'!$S$3</c:f>
              <c:strCache>
                <c:ptCount val="1"/>
                <c:pt idx="0">
                  <c:v>Non-residents</c:v>
                </c:pt>
              </c:strCache>
            </c:strRef>
          </c:tx>
          <c:spPr>
            <a:ln>
              <a:solidFill>
                <a:srgbClr val="800000"/>
              </a:solidFill>
            </a:ln>
          </c:spPr>
          <c:marker>
            <c:symbol val="none"/>
          </c:marker>
          <c:cat>
            <c:numRef>
              <c:f>'cross countries QUARTERLY'!$A$12:$A$86</c:f>
              <c:numCache>
                <c:formatCode>mmm\-yy</c:formatCode>
                <c:ptCount val="75"/>
                <c:pt idx="0">
                  <c:v>36495</c:v>
                </c:pt>
                <c:pt idx="1">
                  <c:v>36586</c:v>
                </c:pt>
                <c:pt idx="2">
                  <c:v>36678</c:v>
                </c:pt>
                <c:pt idx="3">
                  <c:v>36770</c:v>
                </c:pt>
                <c:pt idx="4">
                  <c:v>36861</c:v>
                </c:pt>
                <c:pt idx="5">
                  <c:v>36951</c:v>
                </c:pt>
                <c:pt idx="6">
                  <c:v>37043</c:v>
                </c:pt>
                <c:pt idx="7">
                  <c:v>37135</c:v>
                </c:pt>
                <c:pt idx="8">
                  <c:v>37226</c:v>
                </c:pt>
                <c:pt idx="9">
                  <c:v>37316</c:v>
                </c:pt>
                <c:pt idx="10">
                  <c:v>37408</c:v>
                </c:pt>
                <c:pt idx="11">
                  <c:v>37500</c:v>
                </c:pt>
                <c:pt idx="12">
                  <c:v>37591</c:v>
                </c:pt>
                <c:pt idx="13">
                  <c:v>37681</c:v>
                </c:pt>
                <c:pt idx="14">
                  <c:v>37773</c:v>
                </c:pt>
                <c:pt idx="15">
                  <c:v>37865</c:v>
                </c:pt>
                <c:pt idx="16">
                  <c:v>37956</c:v>
                </c:pt>
                <c:pt idx="17">
                  <c:v>38047</c:v>
                </c:pt>
                <c:pt idx="18">
                  <c:v>38139</c:v>
                </c:pt>
                <c:pt idx="19">
                  <c:v>38231</c:v>
                </c:pt>
                <c:pt idx="20">
                  <c:v>38322</c:v>
                </c:pt>
                <c:pt idx="21">
                  <c:v>38412</c:v>
                </c:pt>
                <c:pt idx="22">
                  <c:v>38504</c:v>
                </c:pt>
                <c:pt idx="23">
                  <c:v>38596</c:v>
                </c:pt>
                <c:pt idx="24">
                  <c:v>38687</c:v>
                </c:pt>
                <c:pt idx="25">
                  <c:v>38777</c:v>
                </c:pt>
                <c:pt idx="26">
                  <c:v>38869</c:v>
                </c:pt>
                <c:pt idx="27">
                  <c:v>38961</c:v>
                </c:pt>
                <c:pt idx="28">
                  <c:v>39052</c:v>
                </c:pt>
                <c:pt idx="29">
                  <c:v>39142</c:v>
                </c:pt>
                <c:pt idx="30">
                  <c:v>39234</c:v>
                </c:pt>
                <c:pt idx="31">
                  <c:v>39326</c:v>
                </c:pt>
                <c:pt idx="32">
                  <c:v>39417</c:v>
                </c:pt>
                <c:pt idx="33">
                  <c:v>39508</c:v>
                </c:pt>
                <c:pt idx="34">
                  <c:v>39600</c:v>
                </c:pt>
                <c:pt idx="35">
                  <c:v>39692</c:v>
                </c:pt>
                <c:pt idx="36">
                  <c:v>39783</c:v>
                </c:pt>
                <c:pt idx="37">
                  <c:v>39873</c:v>
                </c:pt>
                <c:pt idx="38">
                  <c:v>39965</c:v>
                </c:pt>
                <c:pt idx="39">
                  <c:v>40057</c:v>
                </c:pt>
                <c:pt idx="40">
                  <c:v>40148</c:v>
                </c:pt>
                <c:pt idx="41">
                  <c:v>40238</c:v>
                </c:pt>
                <c:pt idx="42">
                  <c:v>40330</c:v>
                </c:pt>
                <c:pt idx="43">
                  <c:v>40422</c:v>
                </c:pt>
                <c:pt idx="44">
                  <c:v>40513</c:v>
                </c:pt>
                <c:pt idx="45">
                  <c:v>40603</c:v>
                </c:pt>
                <c:pt idx="46">
                  <c:v>40695</c:v>
                </c:pt>
                <c:pt idx="47">
                  <c:v>40787</c:v>
                </c:pt>
                <c:pt idx="48">
                  <c:v>40878</c:v>
                </c:pt>
                <c:pt idx="49">
                  <c:v>40969</c:v>
                </c:pt>
                <c:pt idx="50">
                  <c:v>41061</c:v>
                </c:pt>
                <c:pt idx="51">
                  <c:v>41153</c:v>
                </c:pt>
                <c:pt idx="52">
                  <c:v>41244</c:v>
                </c:pt>
                <c:pt idx="53">
                  <c:v>41334</c:v>
                </c:pt>
                <c:pt idx="54">
                  <c:v>41426</c:v>
                </c:pt>
                <c:pt idx="55">
                  <c:v>41518</c:v>
                </c:pt>
                <c:pt idx="56">
                  <c:v>41609</c:v>
                </c:pt>
                <c:pt idx="57">
                  <c:v>41699</c:v>
                </c:pt>
                <c:pt idx="58">
                  <c:v>41791</c:v>
                </c:pt>
                <c:pt idx="59">
                  <c:v>41883</c:v>
                </c:pt>
                <c:pt idx="60">
                  <c:v>41974</c:v>
                </c:pt>
                <c:pt idx="61">
                  <c:v>42064</c:v>
                </c:pt>
                <c:pt idx="62">
                  <c:v>42156</c:v>
                </c:pt>
                <c:pt idx="63">
                  <c:v>42248</c:v>
                </c:pt>
                <c:pt idx="64">
                  <c:v>42339</c:v>
                </c:pt>
                <c:pt idx="65">
                  <c:v>42430</c:v>
                </c:pt>
                <c:pt idx="66">
                  <c:v>42522</c:v>
                </c:pt>
                <c:pt idx="67">
                  <c:v>42614</c:v>
                </c:pt>
                <c:pt idx="68">
                  <c:v>42705</c:v>
                </c:pt>
                <c:pt idx="69">
                  <c:v>42795</c:v>
                </c:pt>
                <c:pt idx="70">
                  <c:v>42887</c:v>
                </c:pt>
                <c:pt idx="71">
                  <c:v>42979</c:v>
                </c:pt>
                <c:pt idx="72">
                  <c:v>43070</c:v>
                </c:pt>
                <c:pt idx="73">
                  <c:v>43160</c:v>
                </c:pt>
                <c:pt idx="74">
                  <c:v>43252</c:v>
                </c:pt>
              </c:numCache>
            </c:numRef>
          </c:cat>
          <c:val>
            <c:numRef>
              <c:f>'cross countries QUARTERLY'!$S$12:$S$86</c:f>
              <c:numCache>
                <c:formatCode>0%</c:formatCode>
                <c:ptCount val="75"/>
                <c:pt idx="0">
                  <c:v>0.36398150936332635</c:v>
                </c:pt>
                <c:pt idx="1">
                  <c:v>#N/A</c:v>
                </c:pt>
                <c:pt idx="2">
                  <c:v>#N/A</c:v>
                </c:pt>
                <c:pt idx="3">
                  <c:v>#N/A</c:v>
                </c:pt>
                <c:pt idx="4">
                  <c:v>0.4259621878544092</c:v>
                </c:pt>
                <c:pt idx="5">
                  <c:v>#N/A</c:v>
                </c:pt>
                <c:pt idx="6">
                  <c:v>#N/A</c:v>
                </c:pt>
                <c:pt idx="7">
                  <c:v>#N/A</c:v>
                </c:pt>
                <c:pt idx="8">
                  <c:v>0.48752774525970405</c:v>
                </c:pt>
                <c:pt idx="9">
                  <c:v>#N/A</c:v>
                </c:pt>
                <c:pt idx="10">
                  <c:v>#N/A</c:v>
                </c:pt>
                <c:pt idx="11">
                  <c:v>#N/A</c:v>
                </c:pt>
                <c:pt idx="12">
                  <c:v>0.53044601822017956</c:v>
                </c:pt>
                <c:pt idx="13">
                  <c:v>#N/A</c:v>
                </c:pt>
                <c:pt idx="14">
                  <c:v>#N/A</c:v>
                </c:pt>
                <c:pt idx="15">
                  <c:v>#N/A</c:v>
                </c:pt>
                <c:pt idx="16">
                  <c:v>0.55255654670197873</c:v>
                </c:pt>
                <c:pt idx="17">
                  <c:v>#N/A</c:v>
                </c:pt>
                <c:pt idx="18">
                  <c:v>#N/A</c:v>
                </c:pt>
                <c:pt idx="19">
                  <c:v>#N/A</c:v>
                </c:pt>
                <c:pt idx="20">
                  <c:v>0.5868910340682868</c:v>
                </c:pt>
                <c:pt idx="21">
                  <c:v>#N/A</c:v>
                </c:pt>
                <c:pt idx="22">
                  <c:v>#N/A</c:v>
                </c:pt>
                <c:pt idx="23">
                  <c:v>#N/A</c:v>
                </c:pt>
                <c:pt idx="24">
                  <c:v>0.63092704613366368</c:v>
                </c:pt>
                <c:pt idx="25">
                  <c:v>#N/A</c:v>
                </c:pt>
                <c:pt idx="26">
                  <c:v>#N/A</c:v>
                </c:pt>
                <c:pt idx="27">
                  <c:v>#N/A</c:v>
                </c:pt>
                <c:pt idx="28">
                  <c:v>0.63781842674860367</c:v>
                </c:pt>
                <c:pt idx="29">
                  <c:v>#N/A</c:v>
                </c:pt>
                <c:pt idx="30">
                  <c:v>#N/A</c:v>
                </c:pt>
                <c:pt idx="31">
                  <c:v>#N/A</c:v>
                </c:pt>
                <c:pt idx="32">
                  <c:v>0.63625265293090172</c:v>
                </c:pt>
                <c:pt idx="33">
                  <c:v>0.63549999091421194</c:v>
                </c:pt>
                <c:pt idx="34">
                  <c:v>0.65169084556656265</c:v>
                </c:pt>
                <c:pt idx="35">
                  <c:v>0.66874453809939949</c:v>
                </c:pt>
                <c:pt idx="36">
                  <c:v>0.71078351062928291</c:v>
                </c:pt>
                <c:pt idx="37">
                  <c:v>0.7244627358210326</c:v>
                </c:pt>
                <c:pt idx="38">
                  <c:v>0.68684203963211021</c:v>
                </c:pt>
                <c:pt idx="39">
                  <c:v>0.70230151353301051</c:v>
                </c:pt>
                <c:pt idx="40">
                  <c:v>0.70183345312081624</c:v>
                </c:pt>
                <c:pt idx="41">
                  <c:v>0.67274569120262273</c:v>
                </c:pt>
                <c:pt idx="42">
                  <c:v>0.65334565003732603</c:v>
                </c:pt>
                <c:pt idx="43">
                  <c:v>0.63634517169589955</c:v>
                </c:pt>
                <c:pt idx="44">
                  <c:v>0.63497620047044656</c:v>
                </c:pt>
                <c:pt idx="45">
                  <c:v>0.61884100372504658</c:v>
                </c:pt>
                <c:pt idx="46">
                  <c:v>0.61770394171339693</c:v>
                </c:pt>
                <c:pt idx="47">
                  <c:v>0.60668071930691569</c:v>
                </c:pt>
                <c:pt idx="48">
                  <c:v>0.5927868836117417</c:v>
                </c:pt>
                <c:pt idx="49">
                  <c:v>0.56885939154771759</c:v>
                </c:pt>
                <c:pt idx="50">
                  <c:v>0.5742109667410763</c:v>
                </c:pt>
                <c:pt idx="51">
                  <c:v>0.5732219254496892</c:v>
                </c:pt>
                <c:pt idx="52">
                  <c:v>0.56295152025308259</c:v>
                </c:pt>
                <c:pt idx="53">
                  <c:v>0.57335534927728604</c:v>
                </c:pt>
                <c:pt idx="54">
                  <c:v>0.57352707691826055</c:v>
                </c:pt>
                <c:pt idx="55">
                  <c:v>0.57419135156689283</c:v>
                </c:pt>
                <c:pt idx="56">
                  <c:v>0.55387028352545287</c:v>
                </c:pt>
                <c:pt idx="57">
                  <c:v>0.56312724708566608</c:v>
                </c:pt>
                <c:pt idx="58">
                  <c:v>0.5656457541914145</c:v>
                </c:pt>
                <c:pt idx="59">
                  <c:v>0.55611554332874824</c:v>
                </c:pt>
                <c:pt idx="60">
                  <c:v>0.55749101394320022</c:v>
                </c:pt>
                <c:pt idx="61">
                  <c:v>0.55138496520361058</c:v>
                </c:pt>
                <c:pt idx="62">
                  <c:v>0.53342717017929753</c:v>
                </c:pt>
                <c:pt idx="63">
                  <c:v>0.52616683976146139</c:v>
                </c:pt>
                <c:pt idx="64">
                  <c:v>0.51110617901707844</c:v>
                </c:pt>
                <c:pt idx="65">
                  <c:v>0.4887969704231061</c:v>
                </c:pt>
                <c:pt idx="66">
                  <c:v>0.47562351228488176</c:v>
                </c:pt>
                <c:pt idx="67">
                  <c:v>0.45794791354294018</c:v>
                </c:pt>
                <c:pt idx="68">
                  <c:v>0.45456162840029379</c:v>
                </c:pt>
                <c:pt idx="69">
                  <c:v>0.42540310299099843</c:v>
                </c:pt>
                <c:pt idx="70">
                  <c:v>0.41755274062912034</c:v>
                </c:pt>
                <c:pt idx="71">
                  <c:v>0.40622619153482137</c:v>
                </c:pt>
                <c:pt idx="72">
                  <c:v>0.39348655718022385</c:v>
                </c:pt>
                <c:pt idx="73">
                  <c:v>0.38112481226396294</c:v>
                </c:pt>
                <c:pt idx="74">
                  <c:v>0.38463914644490971</c:v>
                </c:pt>
              </c:numCache>
            </c:numRef>
          </c:val>
          <c:smooth val="0"/>
          <c:extLst xmlns:c16r2="http://schemas.microsoft.com/office/drawing/2015/06/chart">
            <c:ext xmlns:c16="http://schemas.microsoft.com/office/drawing/2014/chart" uri="{C3380CC4-5D6E-409C-BE32-E72D297353CC}">
              <c16:uniqueId val="{00000001-3770-4269-84C4-10AD267E82AA}"/>
            </c:ext>
          </c:extLst>
        </c:ser>
        <c:dLbls>
          <c:showLegendKey val="0"/>
          <c:showVal val="0"/>
          <c:showCatName val="0"/>
          <c:showSerName val="0"/>
          <c:showPercent val="0"/>
          <c:showBubbleSize val="0"/>
        </c:dLbls>
        <c:marker val="1"/>
        <c:smooth val="0"/>
        <c:axId val="155335680"/>
        <c:axId val="155546688"/>
      </c:lineChart>
      <c:dateAx>
        <c:axId val="155335680"/>
        <c:scaling>
          <c:orientation val="minMax"/>
        </c:scaling>
        <c:delete val="0"/>
        <c:axPos val="b"/>
        <c:numFmt formatCode="mmm\-yy" sourceLinked="1"/>
        <c:majorTickMark val="out"/>
        <c:minorTickMark val="none"/>
        <c:tickLblPos val="nextTo"/>
        <c:spPr>
          <a:ln w="3175">
            <a:solidFill>
              <a:srgbClr val="808080"/>
            </a:solidFill>
            <a:prstDash val="solid"/>
          </a:ln>
        </c:spPr>
        <c:crossAx val="155546688"/>
        <c:crosses val="autoZero"/>
        <c:auto val="1"/>
        <c:lblOffset val="100"/>
        <c:baseTimeUnit val="months"/>
      </c:dateAx>
      <c:valAx>
        <c:axId val="155546688"/>
        <c:scaling>
          <c:orientation val="minMax"/>
          <c:max val="0.9"/>
        </c:scaling>
        <c:delete val="0"/>
        <c:axPos val="l"/>
        <c:majorGridlines>
          <c:spPr>
            <a:ln w="3175">
              <a:solidFill>
                <a:schemeClr val="bg1">
                  <a:lumMod val="50000"/>
                </a:schemeClr>
              </a:solidFill>
              <a:prstDash val="sysDot"/>
            </a:ln>
          </c:spPr>
        </c:majorGridlines>
        <c:numFmt formatCode="0%" sourceLinked="0"/>
        <c:majorTickMark val="out"/>
        <c:minorTickMark val="none"/>
        <c:tickLblPos val="nextTo"/>
        <c:spPr>
          <a:ln w="3175">
            <a:solidFill>
              <a:srgbClr val="808080"/>
            </a:solidFill>
            <a:prstDash val="solid"/>
          </a:ln>
        </c:spPr>
        <c:crossAx val="155335680"/>
        <c:crosses val="autoZero"/>
        <c:crossBetween val="between"/>
      </c:valAx>
      <c:spPr>
        <a:solidFill>
          <a:srgbClr val="FFFFFF"/>
        </a:solidFill>
        <a:ln w="25400">
          <a:noFill/>
        </a:ln>
      </c:spPr>
    </c:plotArea>
    <c:legend>
      <c:legendPos val="l"/>
      <c:layout>
        <c:manualLayout>
          <c:xMode val="edge"/>
          <c:yMode val="edge"/>
          <c:x val="7.0524995422083861E-2"/>
          <c:y val="2.5404083715458159E-2"/>
          <c:w val="0.31676872367698228"/>
          <c:h val="0.15960991374728023"/>
        </c:manualLayout>
      </c:layout>
      <c:overlay val="1"/>
      <c:spPr>
        <a:solidFill>
          <a:schemeClr val="bg1"/>
        </a:solidFill>
        <a:ln w="25400">
          <a:solidFill>
            <a:schemeClr val="bg1">
              <a:lumMod val="85000"/>
            </a:schemeClr>
          </a:solidFill>
        </a:ln>
      </c:spPr>
    </c:legend>
    <c:plotVisOnly val="1"/>
    <c:dispBlanksAs val="gap"/>
    <c:showDLblsOverMax val="0"/>
  </c:chart>
  <c:spPr>
    <a:solidFill>
      <a:srgbClr val="FFFFFF"/>
    </a:solidFill>
    <a:ln w="9525">
      <a:noFill/>
    </a:ln>
  </c:spPr>
  <c:printSettings>
    <c:headerFooter/>
    <c:pageMargins b="1" l="0.750000000000002" r="0.750000000000002" t="1" header="0.5" footer="0.5"/>
    <c:pageSetup/>
  </c:printSettings>
</c:chartSpac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2.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xdr:col>
      <xdr:colOff>0</xdr:colOff>
      <xdr:row>1</xdr:row>
      <xdr:rowOff>0</xdr:rowOff>
    </xdr:from>
    <xdr:to>
      <xdr:col>7</xdr:col>
      <xdr:colOff>279400</xdr:colOff>
      <xdr:row>20</xdr:row>
      <xdr:rowOff>127000</xdr:rowOff>
    </xdr:to>
    <xdr:graphicFrame macro="">
      <xdr:nvGraphicFramePr>
        <xdr:cNvPr id="2" name="Grafico 1">
          <a:extLst>
            <a:ext uri="{FF2B5EF4-FFF2-40B4-BE49-F238E27FC236}">
              <a16:creationId xmlns="" xmlns:a16="http://schemas.microsoft.com/office/drawing/2014/main" id="{EF46D46E-3651-47CF-B4CA-20CB7579AB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22</xdr:row>
      <xdr:rowOff>0</xdr:rowOff>
    </xdr:from>
    <xdr:to>
      <xdr:col>7</xdr:col>
      <xdr:colOff>228600</xdr:colOff>
      <xdr:row>41</xdr:row>
      <xdr:rowOff>139700</xdr:rowOff>
    </xdr:to>
    <xdr:graphicFrame macro="">
      <xdr:nvGraphicFramePr>
        <xdr:cNvPr id="3" name="Grafico 3">
          <a:extLst>
            <a:ext uri="{FF2B5EF4-FFF2-40B4-BE49-F238E27FC236}">
              <a16:creationId xmlns="" xmlns:a16="http://schemas.microsoft.com/office/drawing/2014/main" id="{72F604B3-54F2-47C8-BE62-B976FCE796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0</xdr:colOff>
      <xdr:row>22</xdr:row>
      <xdr:rowOff>0</xdr:rowOff>
    </xdr:from>
    <xdr:to>
      <xdr:col>14</xdr:col>
      <xdr:colOff>508000</xdr:colOff>
      <xdr:row>41</xdr:row>
      <xdr:rowOff>101600</xdr:rowOff>
    </xdr:to>
    <xdr:graphicFrame macro="">
      <xdr:nvGraphicFramePr>
        <xdr:cNvPr id="4" name="Grafico 4">
          <a:extLst>
            <a:ext uri="{FF2B5EF4-FFF2-40B4-BE49-F238E27FC236}">
              <a16:creationId xmlns="" xmlns:a16="http://schemas.microsoft.com/office/drawing/2014/main" id="{2882CFE4-AB13-47DD-8549-5FAF8AF112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43</xdr:row>
      <xdr:rowOff>0</xdr:rowOff>
    </xdr:from>
    <xdr:to>
      <xdr:col>7</xdr:col>
      <xdr:colOff>190500</xdr:colOff>
      <xdr:row>61</xdr:row>
      <xdr:rowOff>25400</xdr:rowOff>
    </xdr:to>
    <xdr:graphicFrame macro="">
      <xdr:nvGraphicFramePr>
        <xdr:cNvPr id="5" name="Grafico 5">
          <a:extLst>
            <a:ext uri="{FF2B5EF4-FFF2-40B4-BE49-F238E27FC236}">
              <a16:creationId xmlns="" xmlns:a16="http://schemas.microsoft.com/office/drawing/2014/main" id="{48DF0B67-96FB-451F-A2E0-D46D2081C1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0</xdr:colOff>
      <xdr:row>43</xdr:row>
      <xdr:rowOff>0</xdr:rowOff>
    </xdr:from>
    <xdr:to>
      <xdr:col>14</xdr:col>
      <xdr:colOff>469900</xdr:colOff>
      <xdr:row>61</xdr:row>
      <xdr:rowOff>88900</xdr:rowOff>
    </xdr:to>
    <xdr:graphicFrame macro="">
      <xdr:nvGraphicFramePr>
        <xdr:cNvPr id="6" name="Grafico 6">
          <a:extLst>
            <a:ext uri="{FF2B5EF4-FFF2-40B4-BE49-F238E27FC236}">
              <a16:creationId xmlns="" xmlns:a16="http://schemas.microsoft.com/office/drawing/2014/main" id="{4D4F0410-410F-4772-8937-D88F407CFA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0</xdr:colOff>
      <xdr:row>63</xdr:row>
      <xdr:rowOff>0</xdr:rowOff>
    </xdr:from>
    <xdr:to>
      <xdr:col>7</xdr:col>
      <xdr:colOff>190500</xdr:colOff>
      <xdr:row>81</xdr:row>
      <xdr:rowOff>25400</xdr:rowOff>
    </xdr:to>
    <xdr:graphicFrame macro="">
      <xdr:nvGraphicFramePr>
        <xdr:cNvPr id="7" name="Grafico 7">
          <a:extLst>
            <a:ext uri="{FF2B5EF4-FFF2-40B4-BE49-F238E27FC236}">
              <a16:creationId xmlns="" xmlns:a16="http://schemas.microsoft.com/office/drawing/2014/main" id="{BA3C94C0-4410-4578-863E-764E79E015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8</xdr:col>
      <xdr:colOff>0</xdr:colOff>
      <xdr:row>63</xdr:row>
      <xdr:rowOff>0</xdr:rowOff>
    </xdr:from>
    <xdr:to>
      <xdr:col>14</xdr:col>
      <xdr:colOff>469900</xdr:colOff>
      <xdr:row>81</xdr:row>
      <xdr:rowOff>38100</xdr:rowOff>
    </xdr:to>
    <xdr:graphicFrame macro="">
      <xdr:nvGraphicFramePr>
        <xdr:cNvPr id="8" name="Grafico 8">
          <a:extLst>
            <a:ext uri="{FF2B5EF4-FFF2-40B4-BE49-F238E27FC236}">
              <a16:creationId xmlns="" xmlns:a16="http://schemas.microsoft.com/office/drawing/2014/main" id="{1FA95DB9-C65F-4F3A-AFA3-96B45DA47E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0</xdr:colOff>
      <xdr:row>83</xdr:row>
      <xdr:rowOff>0</xdr:rowOff>
    </xdr:from>
    <xdr:to>
      <xdr:col>7</xdr:col>
      <xdr:colOff>215900</xdr:colOff>
      <xdr:row>101</xdr:row>
      <xdr:rowOff>0</xdr:rowOff>
    </xdr:to>
    <xdr:graphicFrame macro="">
      <xdr:nvGraphicFramePr>
        <xdr:cNvPr id="9" name="Grafico 9">
          <a:extLst>
            <a:ext uri="{FF2B5EF4-FFF2-40B4-BE49-F238E27FC236}">
              <a16:creationId xmlns="" xmlns:a16="http://schemas.microsoft.com/office/drawing/2014/main" id="{3449EBAE-EDC5-452A-9562-3CE43954A0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8</xdr:col>
      <xdr:colOff>0</xdr:colOff>
      <xdr:row>83</xdr:row>
      <xdr:rowOff>0</xdr:rowOff>
    </xdr:from>
    <xdr:to>
      <xdr:col>14</xdr:col>
      <xdr:colOff>431800</xdr:colOff>
      <xdr:row>100</xdr:row>
      <xdr:rowOff>127000</xdr:rowOff>
    </xdr:to>
    <xdr:graphicFrame macro="">
      <xdr:nvGraphicFramePr>
        <xdr:cNvPr id="10" name="Grafico 10">
          <a:extLst>
            <a:ext uri="{FF2B5EF4-FFF2-40B4-BE49-F238E27FC236}">
              <a16:creationId xmlns="" xmlns:a16="http://schemas.microsoft.com/office/drawing/2014/main" id="{307020FD-964D-4D64-93E7-8FC4B45772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7</xdr:col>
      <xdr:colOff>838199</xdr:colOff>
      <xdr:row>102</xdr:row>
      <xdr:rowOff>200024</xdr:rowOff>
    </xdr:from>
    <xdr:to>
      <xdr:col>14</xdr:col>
      <xdr:colOff>371474</xdr:colOff>
      <xdr:row>119</xdr:row>
      <xdr:rowOff>9524</xdr:rowOff>
    </xdr:to>
    <xdr:graphicFrame macro="">
      <xdr:nvGraphicFramePr>
        <xdr:cNvPr id="11" name="Chart 10">
          <a:extLst>
            <a:ext uri="{FF2B5EF4-FFF2-40B4-BE49-F238E27FC236}">
              <a16:creationId xmlns="" xmlns:a16="http://schemas.microsoft.com/office/drawing/2014/main" id="{153BD6A5-693F-40FA-9B26-78848AAD38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0</xdr:colOff>
      <xdr:row>103</xdr:row>
      <xdr:rowOff>0</xdr:rowOff>
    </xdr:from>
    <xdr:to>
      <xdr:col>7</xdr:col>
      <xdr:colOff>209550</xdr:colOff>
      <xdr:row>118</xdr:row>
      <xdr:rowOff>180975</xdr:rowOff>
    </xdr:to>
    <xdr:graphicFrame macro="">
      <xdr:nvGraphicFramePr>
        <xdr:cNvPr id="12" name="Chart 11">
          <a:extLst>
            <a:ext uri="{FF2B5EF4-FFF2-40B4-BE49-F238E27FC236}">
              <a16:creationId xmlns="" xmlns:a16="http://schemas.microsoft.com/office/drawing/2014/main" id="{ED62D004-8A3B-4FDA-8867-80F20F51DC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7</xdr:col>
      <xdr:colOff>838199</xdr:colOff>
      <xdr:row>1</xdr:row>
      <xdr:rowOff>0</xdr:rowOff>
    </xdr:from>
    <xdr:to>
      <xdr:col>14</xdr:col>
      <xdr:colOff>485774</xdr:colOff>
      <xdr:row>21</xdr:row>
      <xdr:rowOff>47625</xdr:rowOff>
    </xdr:to>
    <xdr:graphicFrame macro="">
      <xdr:nvGraphicFramePr>
        <xdr:cNvPr id="13" name="Chart 12">
          <a:extLst>
            <a:ext uri="{FF2B5EF4-FFF2-40B4-BE49-F238E27FC236}">
              <a16:creationId xmlns="" xmlns:a16="http://schemas.microsoft.com/office/drawing/2014/main" id="{FD83817B-D175-4D48-B2F8-4E02058EB0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8" Type="http://schemas.openxmlformats.org/officeDocument/2006/relationships/hyperlink" Target="http://www.bde.es/webbde/en/estadis/infoest/bolest7.html" TargetMode="External"/><Relationship Id="rId13" Type="http://schemas.openxmlformats.org/officeDocument/2006/relationships/hyperlink" Target="https://www.fiscal.treasury.gov/fsreports/rpt/treasBulletin/treasBulletin_home.htm" TargetMode="External"/><Relationship Id="rId18" Type="http://schemas.openxmlformats.org/officeDocument/2006/relationships/hyperlink" Target="https://statistiek.dnb.nl/en/downloads/index.aspx" TargetMode="External"/><Relationship Id="rId3" Type="http://schemas.openxmlformats.org/officeDocument/2006/relationships/hyperlink" Target="http://stat.nbb.be/?lang=en" TargetMode="External"/><Relationship Id="rId7" Type="http://schemas.openxmlformats.org/officeDocument/2006/relationships/hyperlink" Target="https://infostat.bancaditalia.it/inquiry/" TargetMode="External"/><Relationship Id="rId12" Type="http://schemas.openxmlformats.org/officeDocument/2006/relationships/hyperlink" Target="http://www.gpo.gov/fdsys/browse/collection.action?collectionCode=ERP" TargetMode="External"/><Relationship Id="rId17" Type="http://schemas.openxmlformats.org/officeDocument/2006/relationships/hyperlink" Target="http://www.ons.gov.uk/ons/datasets-and-tables/index.html" TargetMode="External"/><Relationship Id="rId2" Type="http://schemas.openxmlformats.org/officeDocument/2006/relationships/hyperlink" Target="http://www.bankofgreece.gr/Pages/en/Statistics/accounts.aspx" TargetMode="External"/><Relationship Id="rId16" Type="http://schemas.openxmlformats.org/officeDocument/2006/relationships/hyperlink" Target="https://opendata.cbs.nl/" TargetMode="External"/><Relationship Id="rId1" Type="http://schemas.openxmlformats.org/officeDocument/2006/relationships/hyperlink" Target="https://www.bundesbank.de/en/statistics/time-series-databases/data-basket/748932!its?mode=its&amp;databasketActionLoad=true&amp;tsId=BBK01.BQ9059&amp;tsId=BBK01.BQ1711&amp;tsId=BBK01.BQ1725&amp;tsId=BBK01.BQ1726&amp;tsId=BBK01.BQ1727&amp;tsId=BBK01.BQ1728&amp;its_csvFormat=en&amp;rtd_indicatorLimits=false&amp;rtd_calcIndicatorLimits=false" TargetMode="External"/><Relationship Id="rId6" Type="http://schemas.openxmlformats.org/officeDocument/2006/relationships/hyperlink" Target="http://www.banque-france.fr/fileadmin/statistiques/gb/base/html/tmf_mens_france_gb_balsheetbdfs.html" TargetMode="External"/><Relationship Id="rId11" Type="http://schemas.openxmlformats.org/officeDocument/2006/relationships/hyperlink" Target="http://www.federalreserve.gov/monetarypolicy/bst_fedsbalancesheet.htm" TargetMode="External"/><Relationship Id="rId5" Type="http://schemas.openxmlformats.org/officeDocument/2006/relationships/hyperlink" Target="http://www.aft.gouv.fr/rubriques/monthly-bulletins_202.html" TargetMode="External"/><Relationship Id="rId15" Type="http://schemas.openxmlformats.org/officeDocument/2006/relationships/hyperlink" Target="http://www.centralbank.ie/polstats/stats/sis/Pages/SecuritiesHoldingsStatistics.aspx" TargetMode="External"/><Relationship Id="rId10" Type="http://schemas.openxmlformats.org/officeDocument/2006/relationships/hyperlink" Target="https://www.bportugal.pt/publicacao/boletim-estatistico" TargetMode="External"/><Relationship Id="rId19" Type="http://schemas.openxmlformats.org/officeDocument/2006/relationships/printerSettings" Target="../printerSettings/printerSettings1.bin"/><Relationship Id="rId4" Type="http://schemas.openxmlformats.org/officeDocument/2006/relationships/hyperlink" Target="http://www.stat.fi/til/rtp/index_en.html" TargetMode="External"/><Relationship Id="rId9" Type="http://schemas.openxmlformats.org/officeDocument/2006/relationships/hyperlink" Target="http://www.bde.es/webbde/en/estadis/ccff/cfcap2.html" TargetMode="External"/><Relationship Id="rId14" Type="http://schemas.openxmlformats.org/officeDocument/2006/relationships/hyperlink" Target="http://www.bankofengland.co.uk/mfsd/iadb/BankStats.asp?Travel=NIx" TargetMode="Externa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F47"/>
  <sheetViews>
    <sheetView tabSelected="1" zoomScaleNormal="100" workbookViewId="0">
      <selection activeCell="A3" sqref="A3:F11"/>
    </sheetView>
  </sheetViews>
  <sheetFormatPr defaultColWidth="8.625" defaultRowHeight="15.75"/>
  <cols>
    <col min="1" max="5" width="8.625" style="125"/>
    <col min="6" max="6" width="118.875" style="125" customWidth="1"/>
    <col min="7" max="16384" width="8.625" style="125"/>
  </cols>
  <sheetData>
    <row r="1" spans="1:6">
      <c r="A1" s="136" t="s">
        <v>290</v>
      </c>
      <c r="B1" s="136"/>
      <c r="C1" s="136"/>
      <c r="D1" s="136"/>
      <c r="E1" s="136"/>
      <c r="F1" s="136"/>
    </row>
    <row r="2" spans="1:6">
      <c r="A2" s="136"/>
      <c r="B2" s="136"/>
      <c r="C2" s="136"/>
      <c r="D2" s="136"/>
      <c r="E2" s="136"/>
      <c r="F2" s="136"/>
    </row>
    <row r="3" spans="1:6" ht="15.75" customHeight="1">
      <c r="A3" s="137" t="s">
        <v>294</v>
      </c>
      <c r="B3" s="138"/>
      <c r="C3" s="138"/>
      <c r="D3" s="138"/>
      <c r="E3" s="138"/>
      <c r="F3" s="138"/>
    </row>
    <row r="4" spans="1:6">
      <c r="A4" s="138"/>
      <c r="B4" s="138"/>
      <c r="C4" s="138"/>
      <c r="D4" s="138"/>
      <c r="E4" s="138"/>
      <c r="F4" s="138"/>
    </row>
    <row r="5" spans="1:6">
      <c r="A5" s="138"/>
      <c r="B5" s="138"/>
      <c r="C5" s="138"/>
      <c r="D5" s="138"/>
      <c r="E5" s="138"/>
      <c r="F5" s="138"/>
    </row>
    <row r="6" spans="1:6">
      <c r="A6" s="138"/>
      <c r="B6" s="138"/>
      <c r="C6" s="138"/>
      <c r="D6" s="138"/>
      <c r="E6" s="138"/>
      <c r="F6" s="138"/>
    </row>
    <row r="7" spans="1:6">
      <c r="A7" s="138"/>
      <c r="B7" s="138"/>
      <c r="C7" s="138"/>
      <c r="D7" s="138"/>
      <c r="E7" s="138"/>
      <c r="F7" s="138"/>
    </row>
    <row r="8" spans="1:6">
      <c r="A8" s="138"/>
      <c r="B8" s="138"/>
      <c r="C8" s="138"/>
      <c r="D8" s="138"/>
      <c r="E8" s="138"/>
      <c r="F8" s="138"/>
    </row>
    <row r="9" spans="1:6">
      <c r="A9" s="138"/>
      <c r="B9" s="138"/>
      <c r="C9" s="138"/>
      <c r="D9" s="138"/>
      <c r="E9" s="138"/>
      <c r="F9" s="138"/>
    </row>
    <row r="10" spans="1:6">
      <c r="A10" s="138"/>
      <c r="B10" s="138"/>
      <c r="C10" s="138"/>
      <c r="D10" s="138"/>
      <c r="E10" s="138"/>
      <c r="F10" s="138"/>
    </row>
    <row r="11" spans="1:6">
      <c r="A11" s="138"/>
      <c r="B11" s="138"/>
      <c r="C11" s="138"/>
      <c r="D11" s="138"/>
      <c r="E11" s="138"/>
      <c r="F11" s="138"/>
    </row>
    <row r="13" spans="1:6" ht="18.75">
      <c r="A13" s="139" t="s">
        <v>291</v>
      </c>
      <c r="B13" s="139"/>
      <c r="C13" s="139"/>
      <c r="D13" s="139"/>
      <c r="E13" s="139"/>
      <c r="F13" s="139"/>
    </row>
    <row r="14" spans="1:6">
      <c r="A14" s="140" t="s">
        <v>292</v>
      </c>
      <c r="B14" s="140"/>
      <c r="C14" s="140"/>
      <c r="D14" s="140"/>
      <c r="E14" s="140"/>
      <c r="F14" s="140"/>
    </row>
    <row r="15" spans="1:6">
      <c r="A15" s="140"/>
      <c r="B15" s="140"/>
      <c r="C15" s="140"/>
      <c r="D15" s="140"/>
      <c r="E15" s="140"/>
      <c r="F15" s="140"/>
    </row>
    <row r="16" spans="1:6">
      <c r="A16" s="140"/>
      <c r="B16" s="140"/>
      <c r="C16" s="140"/>
      <c r="D16" s="140"/>
      <c r="E16" s="140"/>
      <c r="F16" s="140"/>
    </row>
    <row r="17" spans="1:6">
      <c r="A17" s="140"/>
      <c r="B17" s="140"/>
      <c r="C17" s="140"/>
      <c r="D17" s="140"/>
      <c r="E17" s="140"/>
      <c r="F17" s="140"/>
    </row>
    <row r="18" spans="1:6">
      <c r="A18" s="140"/>
      <c r="B18" s="140"/>
      <c r="C18" s="140"/>
      <c r="D18" s="140"/>
      <c r="E18" s="140"/>
      <c r="F18" s="140"/>
    </row>
    <row r="19" spans="1:6">
      <c r="A19" s="140"/>
      <c r="B19" s="140"/>
      <c r="C19" s="140"/>
      <c r="D19" s="140"/>
      <c r="E19" s="140"/>
      <c r="F19" s="140"/>
    </row>
    <row r="20" spans="1:6">
      <c r="A20" s="140"/>
      <c r="B20" s="140"/>
      <c r="C20" s="140"/>
      <c r="D20" s="140"/>
      <c r="E20" s="140"/>
      <c r="F20" s="140"/>
    </row>
    <row r="21" spans="1:6">
      <c r="A21" s="140"/>
      <c r="B21" s="140"/>
      <c r="C21" s="140"/>
      <c r="D21" s="140"/>
      <c r="E21" s="140"/>
      <c r="F21" s="140"/>
    </row>
    <row r="22" spans="1:6">
      <c r="A22" s="140"/>
      <c r="B22" s="140"/>
      <c r="C22" s="140"/>
      <c r="D22" s="140"/>
      <c r="E22" s="140"/>
      <c r="F22" s="140"/>
    </row>
    <row r="23" spans="1:6">
      <c r="A23" s="140"/>
      <c r="B23" s="140"/>
      <c r="C23" s="140"/>
      <c r="D23" s="140"/>
      <c r="E23" s="140"/>
      <c r="F23" s="140"/>
    </row>
    <row r="24" spans="1:6">
      <c r="A24" s="140"/>
      <c r="B24" s="140"/>
      <c r="C24" s="140"/>
      <c r="D24" s="140"/>
      <c r="E24" s="140"/>
      <c r="F24" s="140"/>
    </row>
    <row r="25" spans="1:6">
      <c r="A25" s="140"/>
      <c r="B25" s="140"/>
      <c r="C25" s="140"/>
      <c r="D25" s="140"/>
      <c r="E25" s="140"/>
      <c r="F25" s="140"/>
    </row>
    <row r="26" spans="1:6">
      <c r="A26" s="140"/>
      <c r="B26" s="140"/>
      <c r="C26" s="140"/>
      <c r="D26" s="140"/>
      <c r="E26" s="140"/>
      <c r="F26" s="140"/>
    </row>
    <row r="27" spans="1:6">
      <c r="A27" s="140"/>
      <c r="B27" s="140"/>
      <c r="C27" s="140"/>
      <c r="D27" s="140"/>
      <c r="E27" s="140"/>
      <c r="F27" s="140"/>
    </row>
    <row r="30" spans="1:6" ht="18.75">
      <c r="A30" s="141" t="s">
        <v>293</v>
      </c>
      <c r="B30" s="141"/>
      <c r="C30" s="141"/>
      <c r="D30" s="141"/>
      <c r="E30" s="141"/>
      <c r="F30" s="141"/>
    </row>
    <row r="31" spans="1:6">
      <c r="A31" s="135" t="s">
        <v>295</v>
      </c>
      <c r="B31" s="135"/>
      <c r="C31" s="135"/>
      <c r="D31" s="135"/>
      <c r="E31" s="135"/>
      <c r="F31" s="135"/>
    </row>
    <row r="32" spans="1:6">
      <c r="A32" s="135"/>
      <c r="B32" s="135"/>
      <c r="C32" s="135"/>
      <c r="D32" s="135"/>
      <c r="E32" s="135"/>
      <c r="F32" s="135"/>
    </row>
    <row r="33" spans="1:6">
      <c r="A33" s="135"/>
      <c r="B33" s="135"/>
      <c r="C33" s="135"/>
      <c r="D33" s="135"/>
      <c r="E33" s="135"/>
      <c r="F33" s="135"/>
    </row>
    <row r="34" spans="1:6">
      <c r="A34" s="135"/>
      <c r="B34" s="135"/>
      <c r="C34" s="135"/>
      <c r="D34" s="135"/>
      <c r="E34" s="135"/>
      <c r="F34" s="135"/>
    </row>
    <row r="35" spans="1:6">
      <c r="A35" s="135"/>
      <c r="B35" s="135"/>
      <c r="C35" s="135"/>
      <c r="D35" s="135"/>
      <c r="E35" s="135"/>
      <c r="F35" s="135"/>
    </row>
    <row r="36" spans="1:6">
      <c r="A36" s="135"/>
      <c r="B36" s="135"/>
      <c r="C36" s="135"/>
      <c r="D36" s="135"/>
      <c r="E36" s="135"/>
      <c r="F36" s="135"/>
    </row>
    <row r="37" spans="1:6">
      <c r="A37" s="135"/>
      <c r="B37" s="135"/>
      <c r="C37" s="135"/>
      <c r="D37" s="135"/>
      <c r="E37" s="135"/>
      <c r="F37" s="135"/>
    </row>
    <row r="38" spans="1:6">
      <c r="A38" s="135"/>
      <c r="B38" s="135"/>
      <c r="C38" s="135"/>
      <c r="D38" s="135"/>
      <c r="E38" s="135"/>
      <c r="F38" s="135"/>
    </row>
    <row r="39" spans="1:6">
      <c r="A39" s="135"/>
      <c r="B39" s="135"/>
      <c r="C39" s="135"/>
      <c r="D39" s="135"/>
      <c r="E39" s="135"/>
      <c r="F39" s="135"/>
    </row>
    <row r="40" spans="1:6">
      <c r="A40" s="135"/>
      <c r="B40" s="135"/>
      <c r="C40" s="135"/>
      <c r="D40" s="135"/>
      <c r="E40" s="135"/>
      <c r="F40" s="135"/>
    </row>
    <row r="41" spans="1:6">
      <c r="A41" s="135"/>
      <c r="B41" s="135"/>
      <c r="C41" s="135"/>
      <c r="D41" s="135"/>
      <c r="E41" s="135"/>
      <c r="F41" s="135"/>
    </row>
    <row r="42" spans="1:6">
      <c r="A42" s="135"/>
      <c r="B42" s="135"/>
      <c r="C42" s="135"/>
      <c r="D42" s="135"/>
      <c r="E42" s="135"/>
      <c r="F42" s="135"/>
    </row>
    <row r="43" spans="1:6">
      <c r="A43" s="135"/>
      <c r="B43" s="135"/>
      <c r="C43" s="135"/>
      <c r="D43" s="135"/>
      <c r="E43" s="135"/>
      <c r="F43" s="135"/>
    </row>
    <row r="44" spans="1:6">
      <c r="A44" s="135"/>
      <c r="B44" s="135"/>
      <c r="C44" s="135"/>
      <c r="D44" s="135"/>
      <c r="E44" s="135"/>
      <c r="F44" s="135"/>
    </row>
    <row r="45" spans="1:6">
      <c r="A45" s="135"/>
      <c r="B45" s="135"/>
      <c r="C45" s="135"/>
      <c r="D45" s="135"/>
      <c r="E45" s="135"/>
      <c r="F45" s="135"/>
    </row>
    <row r="46" spans="1:6">
      <c r="A46" s="135"/>
      <c r="B46" s="135"/>
      <c r="C46" s="135"/>
      <c r="D46" s="135"/>
      <c r="E46" s="135"/>
      <c r="F46" s="135"/>
    </row>
    <row r="47" spans="1:6">
      <c r="A47" s="135"/>
      <c r="B47" s="135"/>
      <c r="C47" s="135"/>
      <c r="D47" s="135"/>
      <c r="E47" s="135"/>
      <c r="F47" s="135"/>
    </row>
  </sheetData>
  <mergeCells count="6">
    <mergeCell ref="A31:F47"/>
    <mergeCell ref="A1:F2"/>
    <mergeCell ref="A3:F11"/>
    <mergeCell ref="A13:F13"/>
    <mergeCell ref="A14:F27"/>
    <mergeCell ref="A30:F30"/>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P99"/>
  <sheetViews>
    <sheetView workbookViewId="0">
      <pane xSplit="1" ySplit="10" topLeftCell="N11" activePane="bottomRight" state="frozen"/>
      <selection activeCell="N42" sqref="N42"/>
      <selection pane="topRight" activeCell="N42" sqref="N42"/>
      <selection pane="bottomLeft" activeCell="N42" sqref="N42"/>
      <selection pane="bottomRight" activeCell="N83" sqref="N83"/>
    </sheetView>
  </sheetViews>
  <sheetFormatPr defaultColWidth="10.875" defaultRowHeight="12.75"/>
  <cols>
    <col min="1" max="3" width="10.875" style="21"/>
    <col min="4" max="4" width="12.375" style="21" customWidth="1"/>
    <col min="5" max="5" width="12.5" style="21" customWidth="1"/>
    <col min="6" max="7" width="10.875" style="21"/>
    <col min="8" max="8" width="13.875" style="21" customWidth="1"/>
    <col min="9" max="9" width="12.875" style="21" customWidth="1"/>
    <col min="10" max="16384" width="10.875" style="21"/>
  </cols>
  <sheetData>
    <row r="1" spans="1:42">
      <c r="A1" s="21" t="s">
        <v>262</v>
      </c>
    </row>
    <row r="2" spans="1:42">
      <c r="A2" s="21" t="s">
        <v>261</v>
      </c>
    </row>
    <row r="3" spans="1:42">
      <c r="B3" s="183" t="s">
        <v>10</v>
      </c>
      <c r="C3" s="183"/>
      <c r="D3" s="183"/>
      <c r="E3" s="183"/>
      <c r="F3" s="183"/>
      <c r="G3" s="183"/>
      <c r="H3" s="183"/>
      <c r="I3" s="183"/>
      <c r="J3" s="183"/>
      <c r="K3" s="183"/>
      <c r="L3" s="183"/>
      <c r="M3" s="183"/>
      <c r="N3" s="183"/>
      <c r="O3" s="183"/>
      <c r="Q3" s="183" t="s">
        <v>79</v>
      </c>
      <c r="R3" s="183"/>
      <c r="S3" s="183"/>
      <c r="T3" s="183"/>
      <c r="U3" s="183"/>
      <c r="V3" s="183"/>
      <c r="W3" s="183"/>
      <c r="X3" s="183"/>
      <c r="Y3" s="183"/>
      <c r="Z3" s="183"/>
      <c r="AA3" s="183"/>
      <c r="AB3" s="183"/>
      <c r="AC3" s="183"/>
      <c r="AD3" s="183"/>
    </row>
    <row r="4" spans="1:42">
      <c r="B4" s="185" t="s">
        <v>281</v>
      </c>
      <c r="Q4" s="185" t="s">
        <v>281</v>
      </c>
    </row>
    <row r="5" spans="1:42">
      <c r="B5" s="185"/>
      <c r="C5" s="214" t="s">
        <v>280</v>
      </c>
      <c r="O5" s="214" t="s">
        <v>12</v>
      </c>
      <c r="Q5" s="185"/>
      <c r="R5" s="214" t="s">
        <v>280</v>
      </c>
      <c r="AD5" s="214" t="s">
        <v>12</v>
      </c>
    </row>
    <row r="6" spans="1:42" ht="14.1" customHeight="1">
      <c r="B6" s="185"/>
      <c r="C6" s="215"/>
      <c r="D6" s="204" t="s">
        <v>20</v>
      </c>
      <c r="E6" s="206" t="s">
        <v>279</v>
      </c>
      <c r="J6" s="208" t="s">
        <v>13</v>
      </c>
      <c r="N6" s="202" t="s">
        <v>278</v>
      </c>
      <c r="O6" s="215"/>
      <c r="Q6" s="185"/>
      <c r="R6" s="215"/>
      <c r="S6" s="204" t="s">
        <v>20</v>
      </c>
      <c r="T6" s="206" t="s">
        <v>279</v>
      </c>
      <c r="Y6" s="208" t="s">
        <v>13</v>
      </c>
      <c r="AC6" s="202" t="s">
        <v>278</v>
      </c>
      <c r="AD6" s="215"/>
    </row>
    <row r="7" spans="1:42">
      <c r="B7" s="185"/>
      <c r="C7" s="215"/>
      <c r="D7" s="205"/>
      <c r="E7" s="207"/>
      <c r="F7" s="216" t="s">
        <v>18</v>
      </c>
      <c r="G7" s="216"/>
      <c r="H7" s="216"/>
      <c r="I7" s="216"/>
      <c r="J7" s="209"/>
      <c r="K7" s="216" t="s">
        <v>14</v>
      </c>
      <c r="L7" s="216"/>
      <c r="M7" s="216"/>
      <c r="N7" s="203"/>
      <c r="O7" s="215"/>
      <c r="Q7" s="185"/>
      <c r="R7" s="215"/>
      <c r="S7" s="205"/>
      <c r="T7" s="207"/>
      <c r="U7" s="216" t="s">
        <v>18</v>
      </c>
      <c r="V7" s="216"/>
      <c r="W7" s="216"/>
      <c r="X7" s="216"/>
      <c r="Y7" s="209"/>
      <c r="Z7" s="216" t="s">
        <v>14</v>
      </c>
      <c r="AA7" s="216"/>
      <c r="AB7" s="216"/>
      <c r="AC7" s="203"/>
      <c r="AD7" s="215"/>
    </row>
    <row r="8" spans="1:42" ht="14.1" customHeight="1">
      <c r="B8" s="185"/>
      <c r="C8" s="215"/>
      <c r="D8" s="205"/>
      <c r="E8" s="207"/>
      <c r="F8" s="217" t="s">
        <v>15</v>
      </c>
      <c r="G8" s="217" t="s">
        <v>16</v>
      </c>
      <c r="H8" s="217" t="s">
        <v>277</v>
      </c>
      <c r="I8" s="210" t="s">
        <v>17</v>
      </c>
      <c r="J8" s="209"/>
      <c r="K8" s="212" t="s">
        <v>276</v>
      </c>
      <c r="L8" s="212" t="s">
        <v>275</v>
      </c>
      <c r="M8" s="212" t="s">
        <v>274</v>
      </c>
      <c r="N8" s="203"/>
      <c r="O8" s="215"/>
      <c r="Q8" s="185"/>
      <c r="R8" s="215"/>
      <c r="S8" s="205"/>
      <c r="T8" s="207"/>
      <c r="U8" s="217" t="s">
        <v>15</v>
      </c>
      <c r="V8" s="217" t="s">
        <v>16</v>
      </c>
      <c r="W8" s="217" t="s">
        <v>277</v>
      </c>
      <c r="X8" s="210" t="s">
        <v>17</v>
      </c>
      <c r="Y8" s="209"/>
      <c r="Z8" s="212" t="s">
        <v>276</v>
      </c>
      <c r="AA8" s="212" t="s">
        <v>275</v>
      </c>
      <c r="AB8" s="212" t="s">
        <v>274</v>
      </c>
      <c r="AC8" s="203"/>
      <c r="AD8" s="215"/>
    </row>
    <row r="9" spans="1:42">
      <c r="B9" s="185"/>
      <c r="C9" s="215"/>
      <c r="D9" s="205"/>
      <c r="E9" s="207"/>
      <c r="F9" s="218"/>
      <c r="G9" s="218"/>
      <c r="H9" s="218"/>
      <c r="I9" s="211"/>
      <c r="J9" s="209"/>
      <c r="K9" s="213"/>
      <c r="L9" s="213"/>
      <c r="M9" s="213"/>
      <c r="N9" s="203"/>
      <c r="O9" s="215"/>
      <c r="Q9" s="185"/>
      <c r="R9" s="215"/>
      <c r="S9" s="205"/>
      <c r="T9" s="207"/>
      <c r="U9" s="218"/>
      <c r="V9" s="218"/>
      <c r="W9" s="218"/>
      <c r="X9" s="211"/>
      <c r="Y9" s="209"/>
      <c r="Z9" s="213"/>
      <c r="AA9" s="213"/>
      <c r="AB9" s="213"/>
      <c r="AC9" s="203"/>
      <c r="AD9" s="215"/>
      <c r="AF9" s="172" t="s">
        <v>209</v>
      </c>
      <c r="AG9" s="172"/>
      <c r="AH9" s="172"/>
      <c r="AI9" s="172"/>
      <c r="AJ9" s="172"/>
      <c r="AL9" s="172" t="s">
        <v>210</v>
      </c>
      <c r="AM9" s="172"/>
      <c r="AN9" s="172"/>
      <c r="AO9" s="172"/>
      <c r="AP9" s="172"/>
    </row>
    <row r="10" spans="1:42" ht="25.5">
      <c r="B10" s="185"/>
      <c r="C10" s="215"/>
      <c r="D10" s="205"/>
      <c r="E10" s="207"/>
      <c r="F10" s="218"/>
      <c r="G10" s="218"/>
      <c r="H10" s="218"/>
      <c r="I10" s="211"/>
      <c r="J10" s="209"/>
      <c r="K10" s="213"/>
      <c r="L10" s="213"/>
      <c r="M10" s="213"/>
      <c r="N10" s="203"/>
      <c r="O10" s="215"/>
      <c r="Q10" s="185"/>
      <c r="R10" s="215"/>
      <c r="S10" s="205"/>
      <c r="T10" s="207"/>
      <c r="U10" s="218"/>
      <c r="V10" s="218"/>
      <c r="W10" s="218"/>
      <c r="X10" s="211"/>
      <c r="Y10" s="209"/>
      <c r="Z10" s="213"/>
      <c r="AA10" s="213"/>
      <c r="AB10" s="213"/>
      <c r="AC10" s="203"/>
      <c r="AD10" s="215"/>
      <c r="AF10" s="22" t="s">
        <v>205</v>
      </c>
      <c r="AG10" s="22" t="s">
        <v>15</v>
      </c>
      <c r="AH10" s="22" t="s">
        <v>206</v>
      </c>
      <c r="AI10" s="22" t="s">
        <v>207</v>
      </c>
      <c r="AJ10" s="22" t="s">
        <v>208</v>
      </c>
      <c r="AL10" s="22" t="s">
        <v>205</v>
      </c>
      <c r="AM10" s="22" t="s">
        <v>15</v>
      </c>
      <c r="AN10" s="22" t="s">
        <v>206</v>
      </c>
      <c r="AO10" s="22" t="s">
        <v>207</v>
      </c>
      <c r="AP10" s="22" t="s">
        <v>208</v>
      </c>
    </row>
    <row r="11" spans="1:42">
      <c r="A11" s="28" t="s">
        <v>21</v>
      </c>
      <c r="B11" s="29">
        <v>96756.42</v>
      </c>
      <c r="C11" s="29">
        <v>72469.41</v>
      </c>
      <c r="D11" s="29">
        <v>243</v>
      </c>
      <c r="E11" s="29">
        <v>46065.9</v>
      </c>
      <c r="F11" s="29">
        <v>7812.49</v>
      </c>
      <c r="G11" s="29">
        <v>31352</v>
      </c>
      <c r="H11" s="29">
        <v>5625.5199999999995</v>
      </c>
      <c r="I11" s="29">
        <v>1275.8900000000001</v>
      </c>
      <c r="J11" s="29">
        <v>9879.81</v>
      </c>
      <c r="K11" s="29">
        <v>6101.17</v>
      </c>
      <c r="L11" s="29">
        <v>0</v>
      </c>
      <c r="M11" s="29">
        <v>9879.81</v>
      </c>
      <c r="N11" s="29">
        <v>16280.7</v>
      </c>
      <c r="O11" s="29">
        <v>24287.01</v>
      </c>
      <c r="Q11" s="23">
        <v>1</v>
      </c>
      <c r="R11" s="23">
        <v>0.74898812915980151</v>
      </c>
      <c r="S11" s="23">
        <v>2.5114612549740887E-3</v>
      </c>
      <c r="T11" s="23">
        <v>0.47610174084572376</v>
      </c>
      <c r="U11" s="23">
        <v>8.0743892756677024E-2</v>
      </c>
      <c r="V11" s="23">
        <v>0.32403017804916717</v>
      </c>
      <c r="W11" s="23">
        <v>5.8141051518855284E-2</v>
      </c>
      <c r="X11" s="23">
        <v>1.318661852102424E-2</v>
      </c>
      <c r="Y11" s="23">
        <v>0.10211012354529032</v>
      </c>
      <c r="Z11" s="23">
        <v>6.3057004382758269E-2</v>
      </c>
      <c r="AA11" s="23">
        <v>0</v>
      </c>
      <c r="AB11" s="23">
        <v>0.10211012354529032</v>
      </c>
      <c r="AC11" s="23">
        <v>0.16826480351381337</v>
      </c>
      <c r="AD11" s="23">
        <v>0.25101187084019849</v>
      </c>
      <c r="AF11" s="24">
        <v>31.352</v>
      </c>
      <c r="AG11" s="24">
        <v>7.8124899999999995</v>
      </c>
      <c r="AH11" s="24">
        <v>9.8798099999999991</v>
      </c>
      <c r="AI11" s="24">
        <v>23.42511</v>
      </c>
      <c r="AJ11" s="24">
        <v>24.287009999999999</v>
      </c>
      <c r="AL11" s="23">
        <v>0.32403017804916717</v>
      </c>
      <c r="AM11" s="23">
        <v>8.0743892756677024E-2</v>
      </c>
      <c r="AN11" s="23">
        <v>0.10211012354529032</v>
      </c>
      <c r="AO11" s="23">
        <v>0.24210393480866699</v>
      </c>
      <c r="AP11" s="23">
        <v>0.25101187084019849</v>
      </c>
    </row>
    <row r="12" spans="1:42">
      <c r="A12" s="28" t="s">
        <v>22</v>
      </c>
      <c r="B12" s="29">
        <v>101938.62</v>
      </c>
      <c r="C12" s="29">
        <v>75742.399999999994</v>
      </c>
      <c r="D12" s="29">
        <v>245</v>
      </c>
      <c r="E12" s="29">
        <v>48842.780000000006</v>
      </c>
      <c r="F12" s="29">
        <v>8632.9699999999993</v>
      </c>
      <c r="G12" s="29">
        <v>34479.89</v>
      </c>
      <c r="H12" s="29">
        <v>4420.6399999999994</v>
      </c>
      <c r="I12" s="29">
        <v>1309.28</v>
      </c>
      <c r="J12" s="29">
        <v>10299.689999999999</v>
      </c>
      <c r="K12" s="29">
        <v>6449.23</v>
      </c>
      <c r="L12" s="29">
        <v>0</v>
      </c>
      <c r="M12" s="29">
        <v>10299.689999999999</v>
      </c>
      <c r="N12" s="29">
        <v>16354.93</v>
      </c>
      <c r="O12" s="29">
        <v>26196.22</v>
      </c>
      <c r="Q12" s="23">
        <v>1</v>
      </c>
      <c r="R12" s="23">
        <v>0.7430196720340142</v>
      </c>
      <c r="S12" s="23">
        <v>2.4034070698622369E-3</v>
      </c>
      <c r="T12" s="23">
        <v>0.47913911332133013</v>
      </c>
      <c r="U12" s="23">
        <v>8.4687922987382008E-2</v>
      </c>
      <c r="V12" s="23">
        <v>0.3382416791594785</v>
      </c>
      <c r="W12" s="23">
        <v>4.3365703793125703E-2</v>
      </c>
      <c r="X12" s="23">
        <v>1.2843807381343794E-2</v>
      </c>
      <c r="Y12" s="23">
        <v>0.10103815413628318</v>
      </c>
      <c r="Z12" s="23">
        <v>6.3265816233337269E-2</v>
      </c>
      <c r="AA12" s="23">
        <v>0</v>
      </c>
      <c r="AB12" s="23">
        <v>0.10103815413628318</v>
      </c>
      <c r="AC12" s="23">
        <v>0.16043899750653876</v>
      </c>
      <c r="AD12" s="23">
        <v>0.25698032796598586</v>
      </c>
      <c r="AF12" s="24">
        <v>34.479889999999997</v>
      </c>
      <c r="AG12" s="24">
        <v>8.6329699999999985</v>
      </c>
      <c r="AH12" s="24">
        <v>10.299689999999998</v>
      </c>
      <c r="AI12" s="24">
        <v>22.329849999999997</v>
      </c>
      <c r="AJ12" s="24">
        <v>26.19622</v>
      </c>
      <c r="AL12" s="23">
        <v>0.3382416791594785</v>
      </c>
      <c r="AM12" s="23">
        <v>8.4687922987382008E-2</v>
      </c>
      <c r="AN12" s="23">
        <v>0.10103815413628318</v>
      </c>
      <c r="AO12" s="23">
        <v>0.21905191575087049</v>
      </c>
      <c r="AP12" s="23">
        <v>0.25698032796598586</v>
      </c>
    </row>
    <row r="13" spans="1:42">
      <c r="A13" s="28" t="s">
        <v>23</v>
      </c>
      <c r="B13" s="29">
        <v>103014.73999999999</v>
      </c>
      <c r="C13" s="29">
        <v>76133.210000000006</v>
      </c>
      <c r="D13" s="29">
        <v>249</v>
      </c>
      <c r="E13" s="29">
        <v>48871.14</v>
      </c>
      <c r="F13" s="29">
        <v>7847.88</v>
      </c>
      <c r="G13" s="29">
        <v>35049</v>
      </c>
      <c r="H13" s="29">
        <v>4619.0199999999995</v>
      </c>
      <c r="I13" s="29">
        <v>1355.24</v>
      </c>
      <c r="J13" s="29">
        <v>10364.040000000001</v>
      </c>
      <c r="K13" s="29">
        <v>5756.03</v>
      </c>
      <c r="L13" s="29">
        <v>0</v>
      </c>
      <c r="M13" s="29">
        <v>10364.040000000001</v>
      </c>
      <c r="N13" s="29">
        <v>16649.03</v>
      </c>
      <c r="O13" s="29">
        <v>26881.53</v>
      </c>
      <c r="Q13" s="23">
        <v>1</v>
      </c>
      <c r="R13" s="23">
        <v>0.73905161533194197</v>
      </c>
      <c r="S13" s="23">
        <v>2.4171298204509377E-3</v>
      </c>
      <c r="T13" s="23">
        <v>0.47440919619852462</v>
      </c>
      <c r="U13" s="23">
        <v>7.6182107531407653E-2</v>
      </c>
      <c r="V13" s="23">
        <v>0.34023286376299161</v>
      </c>
      <c r="W13" s="23">
        <v>4.4838437683772242E-2</v>
      </c>
      <c r="X13" s="23">
        <v>1.3155787220353127E-2</v>
      </c>
      <c r="Y13" s="23">
        <v>0.10060734997729454</v>
      </c>
      <c r="Z13" s="23">
        <v>5.5875790202450641E-2</v>
      </c>
      <c r="AA13" s="23">
        <v>0</v>
      </c>
      <c r="AB13" s="23">
        <v>0.10060734997729454</v>
      </c>
      <c r="AC13" s="23">
        <v>0.16161793933567178</v>
      </c>
      <c r="AD13" s="23">
        <v>0.2609483846680582</v>
      </c>
      <c r="AF13" s="24">
        <v>35.048999999999999</v>
      </c>
      <c r="AG13" s="24">
        <v>7.84788</v>
      </c>
      <c r="AH13" s="24">
        <v>10.364040000000001</v>
      </c>
      <c r="AI13" s="24">
        <v>22.872289999999996</v>
      </c>
      <c r="AJ13" s="24">
        <v>26.881529999999998</v>
      </c>
      <c r="AL13" s="23">
        <v>0.34023286376299161</v>
      </c>
      <c r="AM13" s="23">
        <v>7.6182107531407653E-2</v>
      </c>
      <c r="AN13" s="23">
        <v>0.10060734997729454</v>
      </c>
      <c r="AO13" s="23">
        <v>0.2220292940602481</v>
      </c>
      <c r="AP13" s="23">
        <v>0.2609483846680582</v>
      </c>
    </row>
    <row r="14" spans="1:42">
      <c r="A14" s="28" t="s">
        <v>24</v>
      </c>
      <c r="B14" s="29">
        <v>103090.35</v>
      </c>
      <c r="C14" s="29">
        <v>74317.81</v>
      </c>
      <c r="D14" s="29">
        <v>253</v>
      </c>
      <c r="E14" s="29">
        <v>47827.44</v>
      </c>
      <c r="F14" s="29">
        <v>7515.52</v>
      </c>
      <c r="G14" s="29">
        <v>34320.870000000003</v>
      </c>
      <c r="H14" s="29">
        <v>4577.08</v>
      </c>
      <c r="I14" s="29">
        <v>1413.97</v>
      </c>
      <c r="J14" s="29">
        <v>11138.92</v>
      </c>
      <c r="K14" s="29">
        <v>5411.5</v>
      </c>
      <c r="L14" s="29">
        <v>0</v>
      </c>
      <c r="M14" s="29">
        <v>11138.92</v>
      </c>
      <c r="N14" s="29">
        <v>15098.45</v>
      </c>
      <c r="O14" s="29">
        <v>28772.54</v>
      </c>
      <c r="Q14" s="23">
        <v>1</v>
      </c>
      <c r="R14" s="23">
        <v>0.72089977383916137</v>
      </c>
      <c r="S14" s="23">
        <v>2.4541579303979468E-3</v>
      </c>
      <c r="T14" s="23">
        <v>0.46393711923569958</v>
      </c>
      <c r="U14" s="23">
        <v>7.2902264857961974E-2</v>
      </c>
      <c r="V14" s="23">
        <v>0.33292029758362446</v>
      </c>
      <c r="W14" s="23">
        <v>4.4398724031880769E-2</v>
      </c>
      <c r="X14" s="23">
        <v>1.3715832762232353E-2</v>
      </c>
      <c r="Y14" s="23">
        <v>0.10805007452200908</v>
      </c>
      <c r="Z14" s="23">
        <v>5.2492789092286524E-2</v>
      </c>
      <c r="AA14" s="23">
        <v>0</v>
      </c>
      <c r="AB14" s="23">
        <v>0.10805007452200908</v>
      </c>
      <c r="AC14" s="23">
        <v>0.14645842215105487</v>
      </c>
      <c r="AD14" s="23">
        <v>0.27910022616083852</v>
      </c>
      <c r="AF14" s="24">
        <v>34.320869999999999</v>
      </c>
      <c r="AG14" s="24">
        <v>7.5155200000000004</v>
      </c>
      <c r="AH14" s="24">
        <v>11.138920000000001</v>
      </c>
      <c r="AI14" s="24">
        <v>21.342500000000001</v>
      </c>
      <c r="AJ14" s="24">
        <v>28.772539999999999</v>
      </c>
      <c r="AL14" s="23">
        <v>0.33292029758362446</v>
      </c>
      <c r="AM14" s="23">
        <v>7.2902264857961974E-2</v>
      </c>
      <c r="AN14" s="23">
        <v>0.10805007452200908</v>
      </c>
      <c r="AO14" s="23">
        <v>0.20702713687556593</v>
      </c>
      <c r="AP14" s="23">
        <v>0.27910022616083852</v>
      </c>
    </row>
    <row r="15" spans="1:42">
      <c r="A15" s="28" t="s">
        <v>25</v>
      </c>
      <c r="B15" s="29">
        <v>105945.68</v>
      </c>
      <c r="C15" s="29">
        <v>73901.740000000005</v>
      </c>
      <c r="D15" s="29">
        <v>257</v>
      </c>
      <c r="E15" s="29">
        <v>50232.950000000004</v>
      </c>
      <c r="F15" s="29">
        <v>7882.78</v>
      </c>
      <c r="G15" s="29">
        <v>36477</v>
      </c>
      <c r="H15" s="29">
        <v>4424.24</v>
      </c>
      <c r="I15" s="29">
        <v>1448.93</v>
      </c>
      <c r="J15" s="29">
        <v>11337.96</v>
      </c>
      <c r="K15" s="29">
        <v>5154.13</v>
      </c>
      <c r="L15" s="29">
        <v>0</v>
      </c>
      <c r="M15" s="29">
        <v>11337.96</v>
      </c>
      <c r="N15" s="29">
        <v>12073.83</v>
      </c>
      <c r="O15" s="29">
        <v>32043.940000000002</v>
      </c>
      <c r="Q15" s="23">
        <v>1</v>
      </c>
      <c r="R15" s="23">
        <v>0.69754368465047378</v>
      </c>
      <c r="S15" s="23">
        <v>2.4257713953037066E-3</v>
      </c>
      <c r="T15" s="23">
        <v>0.4741387284502776</v>
      </c>
      <c r="U15" s="23">
        <v>7.440397758549476E-2</v>
      </c>
      <c r="V15" s="23">
        <v>0.34429907854666658</v>
      </c>
      <c r="W15" s="23">
        <v>4.1759512988165257E-2</v>
      </c>
      <c r="X15" s="23">
        <v>1.3676159329950973E-2</v>
      </c>
      <c r="Y15" s="23">
        <v>0.10701672781750043</v>
      </c>
      <c r="Z15" s="23">
        <v>4.8648798138819824E-2</v>
      </c>
      <c r="AA15" s="23">
        <v>0</v>
      </c>
      <c r="AB15" s="23">
        <v>0.10701672781750043</v>
      </c>
      <c r="AC15" s="23">
        <v>0.11396245698739203</v>
      </c>
      <c r="AD15" s="23">
        <v>0.30245631534952633</v>
      </c>
      <c r="AF15" s="24">
        <v>36.476999999999997</v>
      </c>
      <c r="AG15" s="24">
        <v>7.8827799999999995</v>
      </c>
      <c r="AH15" s="24">
        <v>11.337959999999999</v>
      </c>
      <c r="AI15" s="24">
        <v>18.204000000000001</v>
      </c>
      <c r="AJ15" s="24">
        <v>32.043939999999999</v>
      </c>
      <c r="AL15" s="23">
        <v>0.34429907854666658</v>
      </c>
      <c r="AM15" s="23">
        <v>7.440397758549476E-2</v>
      </c>
      <c r="AN15" s="23">
        <v>0.10701672781750043</v>
      </c>
      <c r="AO15" s="23">
        <v>0.17182390070081197</v>
      </c>
      <c r="AP15" s="23">
        <v>0.30245631534952633</v>
      </c>
    </row>
    <row r="16" spans="1:42">
      <c r="A16" s="28" t="s">
        <v>26</v>
      </c>
      <c r="B16" s="29">
        <v>110104.90999999999</v>
      </c>
      <c r="C16" s="29">
        <v>74833.179999999993</v>
      </c>
      <c r="D16" s="29">
        <v>258</v>
      </c>
      <c r="E16" s="29">
        <v>52564.780000000006</v>
      </c>
      <c r="F16" s="29">
        <v>7376.09</v>
      </c>
      <c r="G16" s="29">
        <v>39055.760000000002</v>
      </c>
      <c r="H16" s="29">
        <v>4707.93</v>
      </c>
      <c r="I16" s="29">
        <v>1425</v>
      </c>
      <c r="J16" s="29">
        <v>11307.279999999999</v>
      </c>
      <c r="K16" s="29">
        <v>4874.96</v>
      </c>
      <c r="L16" s="29">
        <v>16</v>
      </c>
      <c r="M16" s="29">
        <v>11291.279999999999</v>
      </c>
      <c r="N16" s="29">
        <v>10703.119999999999</v>
      </c>
      <c r="O16" s="29">
        <v>35271.729999999996</v>
      </c>
      <c r="Q16" s="23">
        <v>1</v>
      </c>
      <c r="R16" s="23">
        <v>0.67965343234920228</v>
      </c>
      <c r="S16" s="23">
        <v>2.3432197528702402E-3</v>
      </c>
      <c r="T16" s="23">
        <v>0.4774063209351882</v>
      </c>
      <c r="U16" s="23">
        <v>6.699147204243662E-2</v>
      </c>
      <c r="V16" s="23">
        <v>0.35471406316030779</v>
      </c>
      <c r="W16" s="23">
        <v>4.2758583609032522E-2</v>
      </c>
      <c r="X16" s="23">
        <v>1.294220212341121E-2</v>
      </c>
      <c r="Y16" s="23">
        <v>0.10269551103579304</v>
      </c>
      <c r="Z16" s="23">
        <v>4.4275591342838393E-2</v>
      </c>
      <c r="AA16" s="23">
        <v>1.4531595366637149E-4</v>
      </c>
      <c r="AB16" s="23">
        <v>0.10255019508212668</v>
      </c>
      <c r="AC16" s="23">
        <v>9.7208380625350865E-2</v>
      </c>
      <c r="AD16" s="23">
        <v>0.32034656765079778</v>
      </c>
      <c r="AF16" s="24">
        <v>39.055759999999999</v>
      </c>
      <c r="AG16" s="24">
        <v>7.3760900000000005</v>
      </c>
      <c r="AH16" s="24">
        <v>11.307279999999999</v>
      </c>
      <c r="AI16" s="24">
        <v>17.094049999999999</v>
      </c>
      <c r="AJ16" s="24">
        <v>35.271729999999998</v>
      </c>
      <c r="AL16" s="23">
        <v>0.35471406316030779</v>
      </c>
      <c r="AM16" s="23">
        <v>6.699147204243662E-2</v>
      </c>
      <c r="AN16" s="23">
        <v>0.10269551103579304</v>
      </c>
      <c r="AO16" s="23">
        <v>0.15525238611066483</v>
      </c>
      <c r="AP16" s="23">
        <v>0.32034656765079778</v>
      </c>
    </row>
    <row r="17" spans="1:42">
      <c r="A17" s="28" t="s">
        <v>27</v>
      </c>
      <c r="B17" s="29">
        <v>111639.76</v>
      </c>
      <c r="C17" s="29">
        <v>73007.8</v>
      </c>
      <c r="D17" s="29">
        <v>260</v>
      </c>
      <c r="E17" s="29">
        <v>51983.88</v>
      </c>
      <c r="F17" s="29">
        <v>7586.51</v>
      </c>
      <c r="G17" s="29">
        <v>37773.449999999997</v>
      </c>
      <c r="H17" s="29">
        <v>5148.92</v>
      </c>
      <c r="I17" s="29">
        <v>1475</v>
      </c>
      <c r="J17" s="29">
        <v>11772.880000000001</v>
      </c>
      <c r="K17" s="29">
        <v>4862.63</v>
      </c>
      <c r="L17" s="29">
        <v>16</v>
      </c>
      <c r="M17" s="29">
        <v>11756.880000000001</v>
      </c>
      <c r="N17" s="29">
        <v>8991.0399999999991</v>
      </c>
      <c r="O17" s="29">
        <v>38631.96</v>
      </c>
      <c r="Q17" s="23">
        <v>1</v>
      </c>
      <c r="R17" s="23">
        <v>0.65395876881139847</v>
      </c>
      <c r="S17" s="23">
        <v>2.3289193742444449E-3</v>
      </c>
      <c r="T17" s="23">
        <v>0.46563948184768583</v>
      </c>
      <c r="U17" s="23">
        <v>6.7955269699612394E-2</v>
      </c>
      <c r="V17" s="23">
        <v>0.33835122898866854</v>
      </c>
      <c r="W17" s="23">
        <v>4.6120844401671954E-2</v>
      </c>
      <c r="X17" s="23">
        <v>1.3212138757732909E-2</v>
      </c>
      <c r="Y17" s="23">
        <v>0.10545418585636517</v>
      </c>
      <c r="Z17" s="23">
        <v>4.3556435449162559E-2</v>
      </c>
      <c r="AA17" s="23">
        <v>1.433181153381197E-4</v>
      </c>
      <c r="AB17" s="23">
        <v>0.10531086774102705</v>
      </c>
      <c r="AC17" s="23">
        <v>8.0536181733102966E-2</v>
      </c>
      <c r="AD17" s="23">
        <v>0.34604123118860164</v>
      </c>
      <c r="AF17" s="24">
        <v>37.773449999999997</v>
      </c>
      <c r="AG17" s="24">
        <v>7.5865100000000005</v>
      </c>
      <c r="AH17" s="24">
        <v>11.772880000000001</v>
      </c>
      <c r="AI17" s="24">
        <v>15.87496</v>
      </c>
      <c r="AJ17" s="24">
        <v>38.631959999999999</v>
      </c>
      <c r="AL17" s="23">
        <v>0.33835122898866854</v>
      </c>
      <c r="AM17" s="23">
        <v>6.7955269699612394E-2</v>
      </c>
      <c r="AN17" s="23">
        <v>0.10545418585636517</v>
      </c>
      <c r="AO17" s="23">
        <v>0.14219808426675229</v>
      </c>
      <c r="AP17" s="23">
        <v>0.34604123118860164</v>
      </c>
    </row>
    <row r="18" spans="1:42">
      <c r="A18" s="28" t="s">
        <v>28</v>
      </c>
      <c r="B18" s="29">
        <v>106856.25</v>
      </c>
      <c r="C18" s="29">
        <v>70760.34</v>
      </c>
      <c r="D18" s="29">
        <v>262</v>
      </c>
      <c r="E18" s="29">
        <v>51891.85</v>
      </c>
      <c r="F18" s="29">
        <v>7806.21</v>
      </c>
      <c r="G18" s="29">
        <v>38000.400000000001</v>
      </c>
      <c r="H18" s="29">
        <v>4546.24</v>
      </c>
      <c r="I18" s="29">
        <v>1539</v>
      </c>
      <c r="J18" s="29">
        <v>11689.06</v>
      </c>
      <c r="K18" s="29">
        <v>4696.99</v>
      </c>
      <c r="L18" s="29">
        <v>15</v>
      </c>
      <c r="M18" s="29">
        <v>11674.06</v>
      </c>
      <c r="N18" s="29">
        <v>6917.43</v>
      </c>
      <c r="O18" s="29">
        <v>36095.910000000003</v>
      </c>
      <c r="Q18" s="23">
        <v>1</v>
      </c>
      <c r="R18" s="23">
        <v>0.66220122828566408</v>
      </c>
      <c r="S18" s="23">
        <v>2.451892144820729E-3</v>
      </c>
      <c r="T18" s="23">
        <v>0.485622974790899</v>
      </c>
      <c r="U18" s="23">
        <v>7.3053377785576412E-2</v>
      </c>
      <c r="V18" s="23">
        <v>0.35562168801544131</v>
      </c>
      <c r="W18" s="23">
        <v>4.2545382230800725E-2</v>
      </c>
      <c r="X18" s="23">
        <v>1.440252675908054E-2</v>
      </c>
      <c r="Y18" s="23">
        <v>0.10939051295548927</v>
      </c>
      <c r="Z18" s="23">
        <v>4.3956156050769142E-2</v>
      </c>
      <c r="AA18" s="23">
        <v>1.4037550447446921E-4</v>
      </c>
      <c r="AB18" s="23">
        <v>0.10925013745101479</v>
      </c>
      <c r="AC18" s="23">
        <v>6.4735848394455175E-2</v>
      </c>
      <c r="AD18" s="23">
        <v>0.33779877171433587</v>
      </c>
      <c r="AF18" s="24">
        <v>38.000399999999999</v>
      </c>
      <c r="AG18" s="24">
        <v>7.8062100000000001</v>
      </c>
      <c r="AH18" s="24">
        <v>11.68906</v>
      </c>
      <c r="AI18" s="24">
        <v>13.264670000000001</v>
      </c>
      <c r="AJ18" s="24">
        <v>36.095910000000003</v>
      </c>
      <c r="AL18" s="23">
        <v>0.35562168801544131</v>
      </c>
      <c r="AM18" s="23">
        <v>7.3053377785576412E-2</v>
      </c>
      <c r="AN18" s="23">
        <v>0.10939051295548927</v>
      </c>
      <c r="AO18" s="23">
        <v>0.12413564952915718</v>
      </c>
      <c r="AP18" s="23">
        <v>0.33779877171433587</v>
      </c>
    </row>
    <row r="19" spans="1:42">
      <c r="A19" s="28" t="s">
        <v>29</v>
      </c>
      <c r="B19" s="29">
        <v>111614.20999999999</v>
      </c>
      <c r="C19" s="29">
        <v>71451.86</v>
      </c>
      <c r="D19" s="29">
        <v>261</v>
      </c>
      <c r="E19" s="29">
        <v>55339.990000000005</v>
      </c>
      <c r="F19" s="29">
        <v>8137.04</v>
      </c>
      <c r="G19" s="29">
        <v>41582.81</v>
      </c>
      <c r="H19" s="29">
        <v>4043.1400000000003</v>
      </c>
      <c r="I19" s="29">
        <v>1577</v>
      </c>
      <c r="J19" s="29">
        <v>9726.07</v>
      </c>
      <c r="K19" s="29">
        <v>4502.51</v>
      </c>
      <c r="L19" s="29">
        <v>15.56</v>
      </c>
      <c r="M19" s="29">
        <v>9710.51</v>
      </c>
      <c r="N19" s="29">
        <v>6124.8</v>
      </c>
      <c r="O19" s="29">
        <v>40162.35</v>
      </c>
      <c r="Q19" s="23">
        <v>1</v>
      </c>
      <c r="R19" s="23">
        <v>0.64016812912979459</v>
      </c>
      <c r="S19" s="23">
        <v>2.3384119280152591E-3</v>
      </c>
      <c r="T19" s="23">
        <v>0.49581491460630334</v>
      </c>
      <c r="U19" s="23">
        <v>7.2903262048801862E-2</v>
      </c>
      <c r="V19" s="23">
        <v>0.37255838660686663</v>
      </c>
      <c r="W19" s="23">
        <v>3.6224240623124966E-2</v>
      </c>
      <c r="X19" s="23">
        <v>1.4129025327509823E-2</v>
      </c>
      <c r="Y19" s="23">
        <v>8.7140069351384561E-2</v>
      </c>
      <c r="Z19" s="23">
        <v>4.0339935210758564E-2</v>
      </c>
      <c r="AA19" s="23">
        <v>1.3940877241347676E-4</v>
      </c>
      <c r="AB19" s="23">
        <v>8.7000660578971087E-2</v>
      </c>
      <c r="AC19" s="23">
        <v>5.4874733244091416E-2</v>
      </c>
      <c r="AD19" s="23">
        <v>0.35983187087020552</v>
      </c>
      <c r="AF19" s="24">
        <v>41.582809999999995</v>
      </c>
      <c r="AG19" s="24">
        <v>8.1370400000000007</v>
      </c>
      <c r="AH19" s="24">
        <v>9.72607</v>
      </c>
      <c r="AI19" s="24">
        <v>12.005940000000001</v>
      </c>
      <c r="AJ19" s="24">
        <v>40.162349999999996</v>
      </c>
      <c r="AL19" s="23">
        <v>0.37255838660686663</v>
      </c>
      <c r="AM19" s="23">
        <v>7.2903262048801862E-2</v>
      </c>
      <c r="AN19" s="23">
        <v>8.7140069351384561E-2</v>
      </c>
      <c r="AO19" s="23">
        <v>0.10756641112274146</v>
      </c>
      <c r="AP19" s="23">
        <v>0.35983187087020552</v>
      </c>
    </row>
    <row r="20" spans="1:42">
      <c r="A20" s="28" t="s">
        <v>30</v>
      </c>
      <c r="B20" s="29">
        <v>114650.93000000001</v>
      </c>
      <c r="C20" s="29">
        <v>74137.039999999994</v>
      </c>
      <c r="D20" s="29">
        <v>264</v>
      </c>
      <c r="E20" s="29">
        <v>53806.53</v>
      </c>
      <c r="F20" s="29">
        <v>8012.83</v>
      </c>
      <c r="G20" s="29">
        <v>40011.58</v>
      </c>
      <c r="H20" s="29">
        <v>4189.1200000000008</v>
      </c>
      <c r="I20" s="29">
        <v>1593</v>
      </c>
      <c r="J20" s="29">
        <v>14812.05</v>
      </c>
      <c r="K20" s="29">
        <v>4253.32</v>
      </c>
      <c r="L20" s="29">
        <v>18.329999999999998</v>
      </c>
      <c r="M20" s="29">
        <v>14793.72</v>
      </c>
      <c r="N20" s="29">
        <v>5254.46</v>
      </c>
      <c r="O20" s="29">
        <v>40513.89</v>
      </c>
      <c r="Q20" s="23">
        <v>1</v>
      </c>
      <c r="R20" s="23">
        <v>0.6466326963069553</v>
      </c>
      <c r="S20" s="23">
        <v>2.3026415921789732E-3</v>
      </c>
      <c r="T20" s="23">
        <v>0.46930740116979425</v>
      </c>
      <c r="U20" s="23">
        <v>6.9888922837346365E-2</v>
      </c>
      <c r="V20" s="23">
        <v>0.34898609195756197</v>
      </c>
      <c r="W20" s="23">
        <v>3.6538037676624169E-2</v>
      </c>
      <c r="X20" s="23">
        <v>1.3894348698261758E-2</v>
      </c>
      <c r="Y20" s="23">
        <v>0.1291925848311915</v>
      </c>
      <c r="Z20" s="23">
        <v>3.7097998245631321E-2</v>
      </c>
      <c r="AA20" s="23">
        <v>1.5987659236606276E-4</v>
      </c>
      <c r="AB20" s="23">
        <v>0.12903270823882543</v>
      </c>
      <c r="AC20" s="23">
        <v>4.5830068713790632E-2</v>
      </c>
      <c r="AD20" s="23">
        <v>0.35336730369304459</v>
      </c>
      <c r="AF20" s="24">
        <v>40.011580000000002</v>
      </c>
      <c r="AG20" s="24">
        <v>8.0128299999999992</v>
      </c>
      <c r="AH20" s="24">
        <v>14.812049999999999</v>
      </c>
      <c r="AI20" s="24">
        <v>11.300580000000002</v>
      </c>
      <c r="AJ20" s="24">
        <v>40.513889999999996</v>
      </c>
      <c r="AL20" s="23">
        <v>0.34898609195756197</v>
      </c>
      <c r="AM20" s="23">
        <v>6.9888922837346365E-2</v>
      </c>
      <c r="AN20" s="23">
        <v>0.1291925848311915</v>
      </c>
      <c r="AO20" s="23">
        <v>9.856509668085553E-2</v>
      </c>
      <c r="AP20" s="23">
        <v>0.35336730369304459</v>
      </c>
    </row>
    <row r="21" spans="1:42">
      <c r="A21" s="28" t="s">
        <v>31</v>
      </c>
      <c r="B21" s="29">
        <v>120644.2</v>
      </c>
      <c r="C21" s="29">
        <v>76725.41</v>
      </c>
      <c r="D21" s="29">
        <v>268</v>
      </c>
      <c r="E21" s="29">
        <v>56624.310000000005</v>
      </c>
      <c r="F21" s="29">
        <v>8355.33</v>
      </c>
      <c r="G21" s="29">
        <v>42408.04</v>
      </c>
      <c r="H21" s="29">
        <v>4246.9399999999996</v>
      </c>
      <c r="I21" s="29">
        <v>1614</v>
      </c>
      <c r="J21" s="29">
        <v>15737.5</v>
      </c>
      <c r="K21" s="29">
        <v>3733.74</v>
      </c>
      <c r="L21" s="29">
        <v>18.149999999999999</v>
      </c>
      <c r="M21" s="29">
        <v>15719.35</v>
      </c>
      <c r="N21" s="29">
        <v>4095.6000000000004</v>
      </c>
      <c r="O21" s="29">
        <v>43918.79</v>
      </c>
      <c r="Q21" s="23">
        <v>1</v>
      </c>
      <c r="R21" s="23">
        <v>0.63596434805817437</v>
      </c>
      <c r="S21" s="23">
        <v>2.2214080743210201E-3</v>
      </c>
      <c r="T21" s="23">
        <v>0.46934962476438991</v>
      </c>
      <c r="U21" s="23">
        <v>6.9255960916480036E-2</v>
      </c>
      <c r="V21" s="23">
        <v>0.35151329280645072</v>
      </c>
      <c r="W21" s="23">
        <v>3.52021895789437E-2</v>
      </c>
      <c r="X21" s="23">
        <v>1.3378181462515397E-2</v>
      </c>
      <c r="Y21" s="23">
        <v>0.13044555809562333</v>
      </c>
      <c r="Z21" s="23">
        <v>3.0948358893340914E-2</v>
      </c>
      <c r="AA21" s="23">
        <v>1.5044237518256159E-4</v>
      </c>
      <c r="AB21" s="23">
        <v>0.13029511572044078</v>
      </c>
      <c r="AC21" s="23">
        <v>3.394775712384019E-2</v>
      </c>
      <c r="AD21" s="23">
        <v>0.36403565194182563</v>
      </c>
      <c r="AF21" s="24">
        <v>42.40804</v>
      </c>
      <c r="AG21" s="24">
        <v>8.3553300000000004</v>
      </c>
      <c r="AH21" s="24">
        <v>15.737500000000001</v>
      </c>
      <c r="AI21" s="24">
        <v>10.224540000000001</v>
      </c>
      <c r="AJ21" s="24">
        <v>43.918790000000001</v>
      </c>
      <c r="AL21" s="23">
        <v>0.35151329280645072</v>
      </c>
      <c r="AM21" s="23">
        <v>6.9255960916480036E-2</v>
      </c>
      <c r="AN21" s="23">
        <v>0.13044555809562333</v>
      </c>
      <c r="AO21" s="23">
        <v>8.474953623962031E-2</v>
      </c>
      <c r="AP21" s="23">
        <v>0.36403565194182563</v>
      </c>
    </row>
    <row r="22" spans="1:42">
      <c r="A22" s="28" t="s">
        <v>32</v>
      </c>
      <c r="B22" s="29">
        <v>123895.6</v>
      </c>
      <c r="C22" s="29">
        <v>79306.740000000005</v>
      </c>
      <c r="D22" s="29">
        <v>272</v>
      </c>
      <c r="E22" s="29">
        <v>58703.25</v>
      </c>
      <c r="F22" s="29">
        <v>8696.35</v>
      </c>
      <c r="G22" s="29">
        <v>44469.700000000004</v>
      </c>
      <c r="H22" s="29">
        <v>3914.2</v>
      </c>
      <c r="I22" s="29">
        <v>1623</v>
      </c>
      <c r="J22" s="29">
        <v>16059.9</v>
      </c>
      <c r="K22" s="29">
        <v>3156.15</v>
      </c>
      <c r="L22" s="29">
        <v>18.260000000000002</v>
      </c>
      <c r="M22" s="29">
        <v>16041.64</v>
      </c>
      <c r="N22" s="29">
        <v>4271.59</v>
      </c>
      <c r="O22" s="29">
        <v>44588.86</v>
      </c>
      <c r="Q22" s="23">
        <v>1</v>
      </c>
      <c r="R22" s="23">
        <v>0.64010941470076421</v>
      </c>
      <c r="S22" s="23">
        <v>2.195396769538224E-3</v>
      </c>
      <c r="T22" s="23">
        <v>0.47381222577718657</v>
      </c>
      <c r="U22" s="23">
        <v>7.0190951091079909E-2</v>
      </c>
      <c r="V22" s="23">
        <v>0.35892880780269842</v>
      </c>
      <c r="W22" s="23">
        <v>3.1592728071053365E-2</v>
      </c>
      <c r="X22" s="23">
        <v>1.3099738812354917E-2</v>
      </c>
      <c r="Y22" s="23">
        <v>0.1296244580114225</v>
      </c>
      <c r="Z22" s="23">
        <v>2.5474270272713477E-2</v>
      </c>
      <c r="AA22" s="23">
        <v>1.4738215077855874E-4</v>
      </c>
      <c r="AB22" s="23">
        <v>0.12947707586064394</v>
      </c>
      <c r="AC22" s="23">
        <v>3.4477334142616847E-2</v>
      </c>
      <c r="AD22" s="23">
        <v>0.35989058529923579</v>
      </c>
      <c r="AF22" s="24">
        <v>44.469700000000003</v>
      </c>
      <c r="AG22" s="24">
        <v>8.6963500000000007</v>
      </c>
      <c r="AH22" s="24">
        <v>16.059899999999999</v>
      </c>
      <c r="AI22" s="24">
        <v>10.08079</v>
      </c>
      <c r="AJ22" s="24">
        <v>44.588860000000004</v>
      </c>
      <c r="AL22" s="23">
        <v>0.35892880780269842</v>
      </c>
      <c r="AM22" s="23">
        <v>7.0190951091079909E-2</v>
      </c>
      <c r="AN22" s="23">
        <v>0.1296244580114225</v>
      </c>
      <c r="AO22" s="23">
        <v>8.1365197795563365E-2</v>
      </c>
      <c r="AP22" s="23">
        <v>0.35989058529923579</v>
      </c>
    </row>
    <row r="23" spans="1:42">
      <c r="A23" s="28" t="s">
        <v>33</v>
      </c>
      <c r="B23" s="29">
        <v>123777.93</v>
      </c>
      <c r="C23" s="29">
        <v>74474.63</v>
      </c>
      <c r="D23" s="29">
        <v>278</v>
      </c>
      <c r="E23" s="29">
        <v>56920.18</v>
      </c>
      <c r="F23" s="29">
        <v>7881.84</v>
      </c>
      <c r="G23" s="29">
        <v>43217.919999999998</v>
      </c>
      <c r="H23" s="29">
        <v>4194.42</v>
      </c>
      <c r="I23" s="29">
        <v>1626</v>
      </c>
      <c r="J23" s="29">
        <v>12360.18</v>
      </c>
      <c r="K23" s="29">
        <v>2868.2</v>
      </c>
      <c r="L23" s="29">
        <v>17.899999999999999</v>
      </c>
      <c r="M23" s="29">
        <v>12342.279999999999</v>
      </c>
      <c r="N23" s="29">
        <v>4916.2700000000004</v>
      </c>
      <c r="O23" s="29">
        <v>49303.299999999996</v>
      </c>
      <c r="Q23" s="23">
        <v>1</v>
      </c>
      <c r="R23" s="23">
        <v>0.60167939470307841</v>
      </c>
      <c r="S23" s="23">
        <v>2.245957740608524E-3</v>
      </c>
      <c r="T23" s="23">
        <v>0.45985726211449812</v>
      </c>
      <c r="U23" s="23">
        <v>6.3677264597978012E-2</v>
      </c>
      <c r="V23" s="23">
        <v>0.34915691351438821</v>
      </c>
      <c r="W23" s="23">
        <v>3.3886654914975556E-2</v>
      </c>
      <c r="X23" s="23">
        <v>1.3136429087156331E-2</v>
      </c>
      <c r="Y23" s="23">
        <v>9.9857704842858511E-2</v>
      </c>
      <c r="Z23" s="23">
        <v>2.3172143854724343E-2</v>
      </c>
      <c r="AA23" s="23">
        <v>1.4461382574421788E-4</v>
      </c>
      <c r="AB23" s="23">
        <v>9.9713091017114272E-2</v>
      </c>
      <c r="AC23" s="23">
        <v>3.9718470005113193E-2</v>
      </c>
      <c r="AD23" s="23">
        <v>0.39832060529692165</v>
      </c>
      <c r="AF23" s="24">
        <v>43.217919999999999</v>
      </c>
      <c r="AG23" s="24">
        <v>7.8818400000000004</v>
      </c>
      <c r="AH23" s="24">
        <v>12.36018</v>
      </c>
      <c r="AI23" s="24">
        <v>11.01469</v>
      </c>
      <c r="AJ23" s="24">
        <v>49.303299999999993</v>
      </c>
      <c r="AL23" s="23">
        <v>0.34915691351438821</v>
      </c>
      <c r="AM23" s="23">
        <v>6.3677264597978012E-2</v>
      </c>
      <c r="AN23" s="23">
        <v>9.9857704842858511E-2</v>
      </c>
      <c r="AO23" s="23">
        <v>8.8987511747853604E-2</v>
      </c>
      <c r="AP23" s="23">
        <v>0.39832060529692165</v>
      </c>
    </row>
    <row r="24" spans="1:42">
      <c r="A24" s="28" t="s">
        <v>34</v>
      </c>
      <c r="B24" s="29">
        <v>126485.37</v>
      </c>
      <c r="C24" s="29">
        <v>78157.39</v>
      </c>
      <c r="D24" s="29">
        <v>281</v>
      </c>
      <c r="E24" s="29">
        <v>55285.3</v>
      </c>
      <c r="F24" s="29">
        <v>7919.17</v>
      </c>
      <c r="G24" s="29">
        <v>41297.01</v>
      </c>
      <c r="H24" s="29">
        <v>4405.12</v>
      </c>
      <c r="I24" s="29">
        <v>1664</v>
      </c>
      <c r="J24" s="29">
        <v>17810.11</v>
      </c>
      <c r="K24" s="29">
        <v>2236.48</v>
      </c>
      <c r="L24" s="29">
        <v>18.600000000000001</v>
      </c>
      <c r="M24" s="29">
        <v>17791.510000000002</v>
      </c>
      <c r="N24" s="29">
        <v>4780.9800000000005</v>
      </c>
      <c r="O24" s="29">
        <v>48327.979999999996</v>
      </c>
      <c r="Q24" s="23">
        <v>1</v>
      </c>
      <c r="R24" s="23">
        <v>0.61791644361715514</v>
      </c>
      <c r="S24" s="23">
        <v>2.221600806480623E-3</v>
      </c>
      <c r="T24" s="23">
        <v>0.43708849489865909</v>
      </c>
      <c r="U24" s="23">
        <v>6.2609375297712294E-2</v>
      </c>
      <c r="V24" s="23">
        <v>0.32649633708625753</v>
      </c>
      <c r="W24" s="23">
        <v>3.4827110835031753E-2</v>
      </c>
      <c r="X24" s="23">
        <v>1.3155671679657498E-2</v>
      </c>
      <c r="Y24" s="23">
        <v>0.1408076681121303</v>
      </c>
      <c r="Z24" s="23">
        <v>1.7681728724831973E-2</v>
      </c>
      <c r="AA24" s="23">
        <v>1.4705258007309465E-4</v>
      </c>
      <c r="AB24" s="23">
        <v>0.14066061553205722</v>
      </c>
      <c r="AC24" s="23">
        <v>3.779867979988516E-2</v>
      </c>
      <c r="AD24" s="23">
        <v>0.38208355638284491</v>
      </c>
      <c r="AF24" s="24">
        <v>41.29701</v>
      </c>
      <c r="AG24" s="24">
        <v>7.9191700000000003</v>
      </c>
      <c r="AH24" s="24">
        <v>17.810110000000002</v>
      </c>
      <c r="AI24" s="24">
        <v>11.1311</v>
      </c>
      <c r="AJ24" s="24">
        <v>48.327979999999997</v>
      </c>
      <c r="AL24" s="23">
        <v>0.32649633708625753</v>
      </c>
      <c r="AM24" s="23">
        <v>6.2609375297712294E-2</v>
      </c>
      <c r="AN24" s="23">
        <v>0.1408076681121303</v>
      </c>
      <c r="AO24" s="23">
        <v>8.8003063121055033E-2</v>
      </c>
      <c r="AP24" s="23">
        <v>0.38208355638284491</v>
      </c>
    </row>
    <row r="25" spans="1:42">
      <c r="A25" s="28" t="s">
        <v>35</v>
      </c>
      <c r="B25" s="29">
        <v>126078.62999999999</v>
      </c>
      <c r="C25" s="29">
        <v>78868.63</v>
      </c>
      <c r="D25" s="29">
        <v>286</v>
      </c>
      <c r="E25" s="29">
        <v>56036.77</v>
      </c>
      <c r="F25" s="29">
        <v>8039.09</v>
      </c>
      <c r="G25" s="29">
        <v>41837.19</v>
      </c>
      <c r="H25" s="29">
        <v>4450.49</v>
      </c>
      <c r="I25" s="29">
        <v>1710</v>
      </c>
      <c r="J25" s="29">
        <v>18368.66</v>
      </c>
      <c r="K25" s="29">
        <v>2126.77</v>
      </c>
      <c r="L25" s="29">
        <v>18.53</v>
      </c>
      <c r="M25" s="29">
        <v>18350.13</v>
      </c>
      <c r="N25" s="29">
        <v>4177.2</v>
      </c>
      <c r="O25" s="29">
        <v>47210</v>
      </c>
      <c r="Q25" s="23">
        <v>1</v>
      </c>
      <c r="R25" s="23">
        <v>0.62555113424059261</v>
      </c>
      <c r="S25" s="23">
        <v>2.2684256642065354E-3</v>
      </c>
      <c r="T25" s="23">
        <v>0.44445890631901697</v>
      </c>
      <c r="U25" s="23">
        <v>6.3762510744287126E-2</v>
      </c>
      <c r="V25" s="23">
        <v>0.3318341101898078</v>
      </c>
      <c r="W25" s="23">
        <v>3.5299320749281618E-2</v>
      </c>
      <c r="X25" s="23">
        <v>1.3562964635640475E-2</v>
      </c>
      <c r="Y25" s="23">
        <v>0.14569209706672734</v>
      </c>
      <c r="Z25" s="23">
        <v>1.6868600174351513E-2</v>
      </c>
      <c r="AA25" s="23">
        <v>1.4697177467743743E-4</v>
      </c>
      <c r="AB25" s="23">
        <v>0.14554512529204991</v>
      </c>
      <c r="AC25" s="23">
        <v>3.3131705190641743E-2</v>
      </c>
      <c r="AD25" s="23">
        <v>0.37444886575940745</v>
      </c>
      <c r="AF25" s="24">
        <v>41.83719</v>
      </c>
      <c r="AG25" s="24">
        <v>8.0390899999999998</v>
      </c>
      <c r="AH25" s="24">
        <v>18.368659999999998</v>
      </c>
      <c r="AI25" s="24">
        <v>10.623689999999998</v>
      </c>
      <c r="AJ25" s="24">
        <v>47.21</v>
      </c>
      <c r="AL25" s="23">
        <v>0.3318341101898078</v>
      </c>
      <c r="AM25" s="23">
        <v>6.3762510744287126E-2</v>
      </c>
      <c r="AN25" s="23">
        <v>0.14569209706672734</v>
      </c>
      <c r="AO25" s="23">
        <v>8.4262416239770377E-2</v>
      </c>
      <c r="AP25" s="23">
        <v>0.37444886575940745</v>
      </c>
    </row>
    <row r="26" spans="1:42">
      <c r="A26" s="28" t="s">
        <v>36</v>
      </c>
      <c r="B26" s="29">
        <v>128453.92</v>
      </c>
      <c r="C26" s="29">
        <v>80741.919999999998</v>
      </c>
      <c r="D26" s="29">
        <v>289</v>
      </c>
      <c r="E26" s="29">
        <v>56423.53</v>
      </c>
      <c r="F26" s="29">
        <v>7996.92</v>
      </c>
      <c r="G26" s="29">
        <v>42350.94</v>
      </c>
      <c r="H26" s="29">
        <v>4312.67</v>
      </c>
      <c r="I26" s="29">
        <v>1763</v>
      </c>
      <c r="J26" s="29">
        <v>18996.84</v>
      </c>
      <c r="K26" s="29">
        <v>1623.55</v>
      </c>
      <c r="L26" s="29">
        <v>18.850000000000001</v>
      </c>
      <c r="M26" s="29">
        <v>18977.989999999998</v>
      </c>
      <c r="N26" s="29">
        <v>5032.55</v>
      </c>
      <c r="O26" s="29">
        <v>47712</v>
      </c>
      <c r="Q26" s="23">
        <v>1</v>
      </c>
      <c r="R26" s="23">
        <v>0.62856719358973245</v>
      </c>
      <c r="S26" s="23">
        <v>2.2498340260849962E-3</v>
      </c>
      <c r="T26" s="23">
        <v>0.43925113379179087</v>
      </c>
      <c r="U26" s="23">
        <v>6.225516512069075E-2</v>
      </c>
      <c r="V26" s="23">
        <v>0.32969752888818032</v>
      </c>
      <c r="W26" s="23">
        <v>3.3573673734518965E-2</v>
      </c>
      <c r="X26" s="23">
        <v>1.3724766048400859E-2</v>
      </c>
      <c r="Y26" s="23">
        <v>0.14788836339132352</v>
      </c>
      <c r="Z26" s="23">
        <v>1.2639162744118668E-2</v>
      </c>
      <c r="AA26" s="23">
        <v>1.4674522972907329E-4</v>
      </c>
      <c r="AB26" s="23">
        <v>0.14774161816159442</v>
      </c>
      <c r="AC26" s="23">
        <v>3.9177862380533036E-2</v>
      </c>
      <c r="AD26" s="23">
        <v>0.3714328064102676</v>
      </c>
      <c r="AF26" s="24">
        <v>42.350940000000001</v>
      </c>
      <c r="AG26" s="24">
        <v>7.9969200000000003</v>
      </c>
      <c r="AH26" s="24">
        <v>18.996839999999999</v>
      </c>
      <c r="AI26" s="24">
        <v>11.397220000000001</v>
      </c>
      <c r="AJ26" s="24">
        <v>47.712000000000003</v>
      </c>
      <c r="AL26" s="23">
        <v>0.32969752888818032</v>
      </c>
      <c r="AM26" s="23">
        <v>6.225516512069075E-2</v>
      </c>
      <c r="AN26" s="23">
        <v>0.14788836339132352</v>
      </c>
      <c r="AO26" s="23">
        <v>8.8726136189537855E-2</v>
      </c>
      <c r="AP26" s="23">
        <v>0.3714328064102676</v>
      </c>
    </row>
    <row r="27" spans="1:42">
      <c r="A27" s="28" t="s">
        <v>37</v>
      </c>
      <c r="B27" s="29">
        <v>132409.29</v>
      </c>
      <c r="C27" s="29">
        <v>73665.289999999994</v>
      </c>
      <c r="D27" s="29">
        <v>295</v>
      </c>
      <c r="E27" s="29">
        <v>55159.15</v>
      </c>
      <c r="F27" s="29">
        <v>7836.98</v>
      </c>
      <c r="G27" s="29">
        <v>41098.519999999997</v>
      </c>
      <c r="H27" s="29">
        <v>4388.6499999999996</v>
      </c>
      <c r="I27" s="29">
        <v>1835</v>
      </c>
      <c r="J27" s="29">
        <v>13359.970000000001</v>
      </c>
      <c r="K27" s="29">
        <v>1509.94</v>
      </c>
      <c r="L27" s="29">
        <v>18.059999999999999</v>
      </c>
      <c r="M27" s="29">
        <v>13341.91</v>
      </c>
      <c r="N27" s="29">
        <v>4851.17</v>
      </c>
      <c r="O27" s="29">
        <v>58744</v>
      </c>
      <c r="Q27" s="23">
        <v>1</v>
      </c>
      <c r="R27" s="23">
        <v>0.55634532894179844</v>
      </c>
      <c r="S27" s="23">
        <v>2.2279403507110412E-3</v>
      </c>
      <c r="T27" s="23">
        <v>0.4165806643929591</v>
      </c>
      <c r="U27" s="23">
        <v>5.9187538880391244E-2</v>
      </c>
      <c r="V27" s="23">
        <v>0.31039000360171098</v>
      </c>
      <c r="W27" s="23">
        <v>3.3144577695416989E-2</v>
      </c>
      <c r="X27" s="23">
        <v>1.3858544215439868E-2</v>
      </c>
      <c r="Y27" s="23">
        <v>0.10089903812640337</v>
      </c>
      <c r="Z27" s="23">
        <v>1.1403580519161457E-2</v>
      </c>
      <c r="AA27" s="23">
        <v>1.3639526350454713E-4</v>
      </c>
      <c r="AB27" s="23">
        <v>0.10076264286289881</v>
      </c>
      <c r="AC27" s="23">
        <v>3.6637686071725024E-2</v>
      </c>
      <c r="AD27" s="23">
        <v>0.44365467105820139</v>
      </c>
      <c r="AF27" s="24">
        <v>41.098519999999994</v>
      </c>
      <c r="AG27" s="24">
        <v>7.8369799999999996</v>
      </c>
      <c r="AH27" s="24">
        <v>13.359970000000001</v>
      </c>
      <c r="AI27" s="24">
        <v>11.369819999999999</v>
      </c>
      <c r="AJ27" s="24">
        <v>58.744</v>
      </c>
      <c r="AL27" s="23">
        <v>0.31039000360171098</v>
      </c>
      <c r="AM27" s="23">
        <v>5.9187538880391244E-2</v>
      </c>
      <c r="AN27" s="23">
        <v>0.10089903812640337</v>
      </c>
      <c r="AO27" s="23">
        <v>8.5868748333292916E-2</v>
      </c>
      <c r="AP27" s="23">
        <v>0.44365467105820139</v>
      </c>
    </row>
    <row r="28" spans="1:42">
      <c r="A28" s="28" t="s">
        <v>38</v>
      </c>
      <c r="B28" s="29">
        <v>132115.41</v>
      </c>
      <c r="C28" s="29">
        <v>78485.39</v>
      </c>
      <c r="D28" s="29">
        <v>304</v>
      </c>
      <c r="E28" s="29">
        <v>51476.5</v>
      </c>
      <c r="F28" s="29">
        <v>7885.68</v>
      </c>
      <c r="G28" s="29">
        <v>37618.86</v>
      </c>
      <c r="H28" s="29">
        <v>4179.96</v>
      </c>
      <c r="I28" s="29">
        <v>1792</v>
      </c>
      <c r="J28" s="29">
        <v>20995.16</v>
      </c>
      <c r="K28" s="29">
        <v>1332.52</v>
      </c>
      <c r="L28" s="29">
        <v>18.260000000000002</v>
      </c>
      <c r="M28" s="29">
        <v>20824.41</v>
      </c>
      <c r="N28" s="29">
        <v>5709.73</v>
      </c>
      <c r="O28" s="29">
        <v>53630.02</v>
      </c>
      <c r="Q28" s="23">
        <v>1</v>
      </c>
      <c r="R28" s="23">
        <v>0.59406688440054034</v>
      </c>
      <c r="S28" s="23">
        <v>2.3010184807358961E-3</v>
      </c>
      <c r="T28" s="23">
        <v>0.38963282178816233</v>
      </c>
      <c r="U28" s="23">
        <v>5.9687813859110005E-2</v>
      </c>
      <c r="V28" s="23">
        <v>0.28474240817176438</v>
      </c>
      <c r="W28" s="23">
        <v>3.1638701344529001E-2</v>
      </c>
      <c r="X28" s="23">
        <v>1.3563898412758965E-2</v>
      </c>
      <c r="Y28" s="23">
        <v>0.15891529988818109</v>
      </c>
      <c r="Z28" s="23">
        <v>1.0086030085362487E-2</v>
      </c>
      <c r="AA28" s="23">
        <v>1.3821249163893903E-4</v>
      </c>
      <c r="AB28" s="23">
        <v>0.15762286927770197</v>
      </c>
      <c r="AC28" s="23">
        <v>4.3217744243461073E-2</v>
      </c>
      <c r="AD28" s="23">
        <v>0.40593311559945955</v>
      </c>
      <c r="AF28" s="24">
        <v>37.618859999999998</v>
      </c>
      <c r="AG28" s="24">
        <v>7.8856800000000007</v>
      </c>
      <c r="AH28" s="24">
        <v>20.995159999999998</v>
      </c>
      <c r="AI28" s="24">
        <v>11.985689999999998</v>
      </c>
      <c r="AJ28" s="24">
        <v>53.630019999999995</v>
      </c>
      <c r="AL28" s="23">
        <v>0.28474240817176438</v>
      </c>
      <c r="AM28" s="23">
        <v>5.9687813859110005E-2</v>
      </c>
      <c r="AN28" s="23">
        <v>0.15891529988818109</v>
      </c>
      <c r="AO28" s="23">
        <v>9.0721362481484935E-2</v>
      </c>
      <c r="AP28" s="23">
        <v>0.40593311559945955</v>
      </c>
    </row>
    <row r="29" spans="1:42">
      <c r="A29" s="28" t="s">
        <v>39</v>
      </c>
      <c r="B29" s="29">
        <v>140482</v>
      </c>
      <c r="C29" s="29">
        <v>82597.989999999991</v>
      </c>
      <c r="D29" s="29">
        <v>311</v>
      </c>
      <c r="E29" s="29">
        <v>52365.770000000004</v>
      </c>
      <c r="F29" s="29">
        <v>7882.96</v>
      </c>
      <c r="G29" s="29">
        <v>38730.269999999997</v>
      </c>
      <c r="H29" s="29">
        <v>3999.54</v>
      </c>
      <c r="I29" s="29">
        <v>1753</v>
      </c>
      <c r="J29" s="29">
        <v>23865.440000000002</v>
      </c>
      <c r="K29" s="29">
        <v>1096.77</v>
      </c>
      <c r="L29" s="29">
        <v>18.32</v>
      </c>
      <c r="M29" s="29">
        <v>23691.16</v>
      </c>
      <c r="N29" s="29">
        <v>6055.78</v>
      </c>
      <c r="O29" s="29">
        <v>57884.01</v>
      </c>
      <c r="Q29" s="23">
        <v>1</v>
      </c>
      <c r="R29" s="23">
        <v>0.58796137583462649</v>
      </c>
      <c r="S29" s="23">
        <v>2.2138067510428382E-3</v>
      </c>
      <c r="T29" s="23">
        <v>0.37275786221722357</v>
      </c>
      <c r="U29" s="23">
        <v>5.6113665807719142E-2</v>
      </c>
      <c r="V29" s="23">
        <v>0.27569560513090641</v>
      </c>
      <c r="W29" s="23">
        <v>2.8470124286385443E-2</v>
      </c>
      <c r="X29" s="23">
        <v>1.2478466992212526E-2</v>
      </c>
      <c r="Y29" s="23">
        <v>0.16988254723025015</v>
      </c>
      <c r="Z29" s="23">
        <v>7.8071923805185005E-3</v>
      </c>
      <c r="AA29" s="23">
        <v>1.3040816617075499E-4</v>
      </c>
      <c r="AB29" s="23">
        <v>0.16864196124770434</v>
      </c>
      <c r="AC29" s="23">
        <v>4.3107159636109962E-2</v>
      </c>
      <c r="AD29" s="23">
        <v>0.41203862416537351</v>
      </c>
      <c r="AF29" s="24">
        <v>38.730269999999997</v>
      </c>
      <c r="AG29" s="24">
        <v>7.8829599999999997</v>
      </c>
      <c r="AH29" s="24">
        <v>23.865440000000003</v>
      </c>
      <c r="AI29" s="24">
        <v>12.11932</v>
      </c>
      <c r="AJ29" s="24">
        <v>57.884010000000004</v>
      </c>
      <c r="AL29" s="23">
        <v>0.27569560513090641</v>
      </c>
      <c r="AM29" s="23">
        <v>5.6113665807719142E-2</v>
      </c>
      <c r="AN29" s="23">
        <v>0.16988254723025015</v>
      </c>
      <c r="AO29" s="23">
        <v>8.6269557665750771E-2</v>
      </c>
      <c r="AP29" s="23">
        <v>0.41203862416537351</v>
      </c>
    </row>
    <row r="30" spans="1:42">
      <c r="A30" s="28" t="s">
        <v>40</v>
      </c>
      <c r="B30" s="29">
        <v>149738.29</v>
      </c>
      <c r="C30" s="29">
        <v>85233.29</v>
      </c>
      <c r="D30" s="29">
        <v>323</v>
      </c>
      <c r="E30" s="29">
        <v>52916.5</v>
      </c>
      <c r="F30" s="29">
        <v>7994.62</v>
      </c>
      <c r="G30" s="29">
        <v>39403.49</v>
      </c>
      <c r="H30" s="29">
        <v>3766.1099999999997</v>
      </c>
      <c r="I30" s="29">
        <v>1752.28</v>
      </c>
      <c r="J30" s="29">
        <v>24397.199999999997</v>
      </c>
      <c r="K30" s="29">
        <v>930.41</v>
      </c>
      <c r="L30" s="29">
        <v>18.68</v>
      </c>
      <c r="M30" s="29">
        <v>24215.37</v>
      </c>
      <c r="N30" s="29">
        <v>7596.59</v>
      </c>
      <c r="O30" s="29">
        <v>64505</v>
      </c>
      <c r="Q30" s="23">
        <v>1</v>
      </c>
      <c r="R30" s="23">
        <v>0.56921506182553572</v>
      </c>
      <c r="S30" s="23">
        <v>2.157096892184357E-3</v>
      </c>
      <c r="T30" s="23">
        <v>0.35339324363861774</v>
      </c>
      <c r="U30" s="23">
        <v>5.339061905942695E-2</v>
      </c>
      <c r="V30" s="23">
        <v>0.26314905826692686</v>
      </c>
      <c r="W30" s="23">
        <v>2.5151282280570984E-2</v>
      </c>
      <c r="X30" s="23">
        <v>1.1702284031692895E-2</v>
      </c>
      <c r="Y30" s="23">
        <v>0.16293227336842164</v>
      </c>
      <c r="Z30" s="23">
        <v>6.2135743636447293E-3</v>
      </c>
      <c r="AA30" s="23">
        <v>1.2475099054490337E-4</v>
      </c>
      <c r="AB30" s="23">
        <v>0.16171795470617434</v>
      </c>
      <c r="AC30" s="23">
        <v>5.0732447926311965E-2</v>
      </c>
      <c r="AD30" s="23">
        <v>0.43078493817446423</v>
      </c>
      <c r="AF30" s="24">
        <v>39.403489999999998</v>
      </c>
      <c r="AG30" s="24">
        <v>7.9946200000000003</v>
      </c>
      <c r="AH30" s="24">
        <v>24.397199999999998</v>
      </c>
      <c r="AI30" s="24">
        <v>13.43798</v>
      </c>
      <c r="AJ30" s="24">
        <v>64.504999999999995</v>
      </c>
      <c r="AL30" s="23">
        <v>0.26314905826692686</v>
      </c>
      <c r="AM30" s="23">
        <v>5.339061905942695E-2</v>
      </c>
      <c r="AN30" s="23">
        <v>0.16293227336842164</v>
      </c>
      <c r="AO30" s="23">
        <v>8.9743111130760195E-2</v>
      </c>
      <c r="AP30" s="23">
        <v>0.43078493817446423</v>
      </c>
    </row>
    <row r="31" spans="1:42">
      <c r="A31" s="28" t="s">
        <v>41</v>
      </c>
      <c r="B31" s="29">
        <v>150878.32</v>
      </c>
      <c r="C31" s="29">
        <v>77125.34</v>
      </c>
      <c r="D31" s="29">
        <v>334</v>
      </c>
      <c r="E31" s="29">
        <v>51860.2</v>
      </c>
      <c r="F31" s="29">
        <v>8089.38</v>
      </c>
      <c r="G31" s="29">
        <v>38212.11</v>
      </c>
      <c r="H31" s="29">
        <v>3720.21</v>
      </c>
      <c r="I31" s="29">
        <v>1838.5</v>
      </c>
      <c r="J31" s="29">
        <v>16931.329999999998</v>
      </c>
      <c r="K31" s="29">
        <v>836.89</v>
      </c>
      <c r="L31" s="29">
        <v>18.12</v>
      </c>
      <c r="M31" s="29">
        <v>16747.75</v>
      </c>
      <c r="N31" s="29">
        <v>7999.8099999999995</v>
      </c>
      <c r="O31" s="29">
        <v>73752.98000000001</v>
      </c>
      <c r="Q31" s="23">
        <v>1</v>
      </c>
      <c r="R31" s="23">
        <v>0.51117576070571302</v>
      </c>
      <c r="S31" s="23">
        <v>2.2137043943755469E-3</v>
      </c>
      <c r="T31" s="23">
        <v>0.34372201387184054</v>
      </c>
      <c r="U31" s="23">
        <v>5.3615257646028931E-2</v>
      </c>
      <c r="V31" s="23">
        <v>0.25326441863880772</v>
      </c>
      <c r="W31" s="23">
        <v>2.4657021631736088E-2</v>
      </c>
      <c r="X31" s="23">
        <v>1.2185315955267794E-2</v>
      </c>
      <c r="Y31" s="23">
        <v>0.11221844198689379</v>
      </c>
      <c r="Z31" s="23">
        <v>5.5467876365537473E-3</v>
      </c>
      <c r="AA31" s="23">
        <v>1.2009677732360752E-4</v>
      </c>
      <c r="AB31" s="23">
        <v>0.11100169991288343</v>
      </c>
      <c r="AC31" s="23">
        <v>5.3021600452603124E-2</v>
      </c>
      <c r="AD31" s="23">
        <v>0.48882423929428698</v>
      </c>
      <c r="AF31" s="24">
        <v>38.212110000000003</v>
      </c>
      <c r="AG31" s="24">
        <v>8.0893800000000002</v>
      </c>
      <c r="AH31" s="24">
        <v>16.931329999999999</v>
      </c>
      <c r="AI31" s="24">
        <v>13.892520000000001</v>
      </c>
      <c r="AJ31" s="24">
        <v>73.752980000000008</v>
      </c>
      <c r="AL31" s="23">
        <v>0.25326441863880772</v>
      </c>
      <c r="AM31" s="23">
        <v>5.3615257646028931E-2</v>
      </c>
      <c r="AN31" s="23">
        <v>0.11221844198689379</v>
      </c>
      <c r="AO31" s="23">
        <v>9.2077642433982559E-2</v>
      </c>
      <c r="AP31" s="23">
        <v>0.48882423929428698</v>
      </c>
    </row>
    <row r="32" spans="1:42">
      <c r="A32" s="28" t="s">
        <v>42</v>
      </c>
      <c r="B32" s="29">
        <v>154330.5</v>
      </c>
      <c r="C32" s="29">
        <v>81048.509999999995</v>
      </c>
      <c r="D32" s="29">
        <v>347</v>
      </c>
      <c r="E32" s="29">
        <v>48677.69</v>
      </c>
      <c r="F32" s="29">
        <v>7223.25</v>
      </c>
      <c r="G32" s="29">
        <v>35596.699999999997</v>
      </c>
      <c r="H32" s="29">
        <v>3998.73</v>
      </c>
      <c r="I32" s="29">
        <v>1859.01</v>
      </c>
      <c r="J32" s="29">
        <v>24634.780000000002</v>
      </c>
      <c r="K32" s="29">
        <v>719.29</v>
      </c>
      <c r="L32" s="29">
        <v>18.559999999999999</v>
      </c>
      <c r="M32" s="29">
        <v>24455.22</v>
      </c>
      <c r="N32" s="29">
        <v>7389.04</v>
      </c>
      <c r="O32" s="29">
        <v>73281.990000000005</v>
      </c>
      <c r="Q32" s="23">
        <v>1</v>
      </c>
      <c r="R32" s="23">
        <v>0.52516197381593399</v>
      </c>
      <c r="S32" s="23">
        <v>2.2484214073044536E-3</v>
      </c>
      <c r="T32" s="23">
        <v>0.31541198920498542</v>
      </c>
      <c r="U32" s="23">
        <v>4.6803775015308059E-2</v>
      </c>
      <c r="V32" s="23">
        <v>0.23065239858615114</v>
      </c>
      <c r="W32" s="23">
        <v>2.5910173296917978E-2</v>
      </c>
      <c r="X32" s="23">
        <v>1.204564230660822E-2</v>
      </c>
      <c r="Y32" s="23">
        <v>0.15962353520528996</v>
      </c>
      <c r="Z32" s="23">
        <v>4.6607119137176386E-3</v>
      </c>
      <c r="AA32" s="23">
        <v>1.2026138708809987E-4</v>
      </c>
      <c r="AB32" s="23">
        <v>0.15846005812201736</v>
      </c>
      <c r="AC32" s="23">
        <v>4.7878027998354181E-2</v>
      </c>
      <c r="AD32" s="23">
        <v>0.47483802618406606</v>
      </c>
      <c r="AF32" s="24">
        <v>35.596699999999998</v>
      </c>
      <c r="AG32" s="24">
        <v>7.2232500000000002</v>
      </c>
      <c r="AH32" s="24">
        <v>24.634780000000003</v>
      </c>
      <c r="AI32" s="24">
        <v>13.593779999999999</v>
      </c>
      <c r="AJ32" s="24">
        <v>73.281990000000008</v>
      </c>
      <c r="AL32" s="23">
        <v>0.23065239858615114</v>
      </c>
      <c r="AM32" s="23">
        <v>4.6803775015308059E-2</v>
      </c>
      <c r="AN32" s="23">
        <v>0.15962353520528996</v>
      </c>
      <c r="AO32" s="23">
        <v>8.808226500918484E-2</v>
      </c>
      <c r="AP32" s="23">
        <v>0.47483802618406606</v>
      </c>
    </row>
    <row r="33" spans="1:42">
      <c r="A33" s="28" t="s">
        <v>43</v>
      </c>
      <c r="B33" s="29">
        <v>163515.18</v>
      </c>
      <c r="C33" s="29">
        <v>77773.179999999993</v>
      </c>
      <c r="D33" s="29">
        <v>359</v>
      </c>
      <c r="E33" s="29">
        <v>44045.7</v>
      </c>
      <c r="F33" s="29">
        <v>7040.18</v>
      </c>
      <c r="G33" s="29">
        <v>31169.06</v>
      </c>
      <c r="H33" s="29">
        <v>4113.95</v>
      </c>
      <c r="I33" s="29">
        <v>1722.51</v>
      </c>
      <c r="J33" s="29">
        <v>26472.559999999998</v>
      </c>
      <c r="K33" s="29">
        <v>664.14</v>
      </c>
      <c r="L33" s="29">
        <v>18.420000000000002</v>
      </c>
      <c r="M33" s="29">
        <v>26289.42</v>
      </c>
      <c r="N33" s="29">
        <v>6895.92</v>
      </c>
      <c r="O33" s="29">
        <v>85742</v>
      </c>
      <c r="Q33" s="23">
        <v>1</v>
      </c>
      <c r="R33" s="23">
        <v>0.47563278222853678</v>
      </c>
      <c r="S33" s="23">
        <v>2.1955148139762926E-3</v>
      </c>
      <c r="T33" s="23">
        <v>0.26936765137034985</v>
      </c>
      <c r="U33" s="23">
        <v>4.3055207473703672E-2</v>
      </c>
      <c r="V33" s="23">
        <v>0.19061875478472398</v>
      </c>
      <c r="W33" s="23">
        <v>2.5159437796539747E-2</v>
      </c>
      <c r="X33" s="23">
        <v>1.0534251315382463E-2</v>
      </c>
      <c r="Y33" s="23">
        <v>0.16189665081859678</v>
      </c>
      <c r="Z33" s="23">
        <v>4.0616412494546379E-3</v>
      </c>
      <c r="AA33" s="23">
        <v>1.1265009156947999E-4</v>
      </c>
      <c r="AB33" s="23">
        <v>0.16077663248146135</v>
      </c>
      <c r="AC33" s="23">
        <v>4.2172965225613916E-2</v>
      </c>
      <c r="AD33" s="23">
        <v>0.52436721777146322</v>
      </c>
      <c r="AF33" s="24">
        <v>31.169060000000002</v>
      </c>
      <c r="AG33" s="24">
        <v>7.0401800000000003</v>
      </c>
      <c r="AH33" s="24">
        <v>26.472559999999998</v>
      </c>
      <c r="AI33" s="24">
        <v>13.091380000000001</v>
      </c>
      <c r="AJ33" s="24">
        <v>85.742000000000004</v>
      </c>
      <c r="AL33" s="23">
        <v>0.19061875478472398</v>
      </c>
      <c r="AM33" s="23">
        <v>4.3055207473703672E-2</v>
      </c>
      <c r="AN33" s="23">
        <v>0.16189665081859678</v>
      </c>
      <c r="AO33" s="23">
        <v>8.0062169151512416E-2</v>
      </c>
      <c r="AP33" s="23">
        <v>0.52436721777146322</v>
      </c>
    </row>
    <row r="34" spans="1:42">
      <c r="A34" s="28" t="s">
        <v>44</v>
      </c>
      <c r="B34" s="29">
        <v>162678.56</v>
      </c>
      <c r="C34" s="29">
        <v>78673.739999999991</v>
      </c>
      <c r="D34" s="29">
        <v>364</v>
      </c>
      <c r="E34" s="29">
        <v>43444.03</v>
      </c>
      <c r="F34" s="29">
        <v>6993.95</v>
      </c>
      <c r="G34" s="29">
        <v>30884.62</v>
      </c>
      <c r="H34" s="29">
        <v>4080.5499999999997</v>
      </c>
      <c r="I34" s="29">
        <v>1484.91</v>
      </c>
      <c r="J34" s="29">
        <v>27254.22</v>
      </c>
      <c r="K34" s="29">
        <v>636.94000000000005</v>
      </c>
      <c r="L34" s="29">
        <v>18.579999999999998</v>
      </c>
      <c r="M34" s="29">
        <v>27073.52</v>
      </c>
      <c r="N34" s="29">
        <v>7611.4900000000007</v>
      </c>
      <c r="O34" s="29">
        <v>84004.82</v>
      </c>
      <c r="Q34" s="23">
        <v>1</v>
      </c>
      <c r="R34" s="23">
        <v>0.48361468161508187</v>
      </c>
      <c r="S34" s="23">
        <v>2.2375413207493355E-3</v>
      </c>
      <c r="T34" s="23">
        <v>0.26705442929910372</v>
      </c>
      <c r="U34" s="23">
        <v>4.2992450879820919E-2</v>
      </c>
      <c r="V34" s="23">
        <v>0.18985058633417951</v>
      </c>
      <c r="W34" s="23">
        <v>2.5083514385669504E-2</v>
      </c>
      <c r="X34" s="23">
        <v>9.1278776994337795E-3</v>
      </c>
      <c r="Y34" s="23">
        <v>0.16753418520547514</v>
      </c>
      <c r="Z34" s="23">
        <v>3.915328485818906E-3</v>
      </c>
      <c r="AA34" s="23">
        <v>1.1421296082286442E-4</v>
      </c>
      <c r="AB34" s="23">
        <v>0.16642340576410317</v>
      </c>
      <c r="AC34" s="23">
        <v>4.6788525789753739E-2</v>
      </c>
      <c r="AD34" s="23">
        <v>0.51638531838491819</v>
      </c>
      <c r="AF34" s="24">
        <v>30.884619999999998</v>
      </c>
      <c r="AG34" s="24">
        <v>6.9939499999999999</v>
      </c>
      <c r="AH34" s="24">
        <v>27.25422</v>
      </c>
      <c r="AI34" s="24">
        <v>13.54095</v>
      </c>
      <c r="AJ34" s="24">
        <v>84.004820000000009</v>
      </c>
      <c r="AL34" s="23">
        <v>0.18985058633417951</v>
      </c>
      <c r="AM34" s="23">
        <v>4.2992450879820919E-2</v>
      </c>
      <c r="AN34" s="23">
        <v>0.16753418520547514</v>
      </c>
      <c r="AO34" s="23">
        <v>8.323745919560635E-2</v>
      </c>
      <c r="AP34" s="23">
        <v>0.51638531838491819</v>
      </c>
    </row>
    <row r="35" spans="1:42">
      <c r="A35" s="28" t="s">
        <v>45</v>
      </c>
      <c r="B35" s="29">
        <v>160068.25999999998</v>
      </c>
      <c r="C35" s="29">
        <v>71529.16</v>
      </c>
      <c r="D35" s="29">
        <v>371</v>
      </c>
      <c r="E35" s="29">
        <v>43958.5</v>
      </c>
      <c r="F35" s="29">
        <v>6872.7</v>
      </c>
      <c r="G35" s="29">
        <v>31553.38</v>
      </c>
      <c r="H35" s="29">
        <v>3766.5299999999997</v>
      </c>
      <c r="I35" s="29">
        <v>1765.89</v>
      </c>
      <c r="J35" s="29">
        <v>19993.77</v>
      </c>
      <c r="K35" s="29">
        <v>574.57000000000005</v>
      </c>
      <c r="L35" s="29">
        <v>17.850000000000001</v>
      </c>
      <c r="M35" s="29">
        <v>19816.829999999998</v>
      </c>
      <c r="N35" s="29">
        <v>7205.89</v>
      </c>
      <c r="O35" s="29">
        <v>88539.099999999991</v>
      </c>
      <c r="Q35" s="23">
        <v>1</v>
      </c>
      <c r="R35" s="23">
        <v>0.44686660553441399</v>
      </c>
      <c r="S35" s="23">
        <v>2.3177611851343924E-3</v>
      </c>
      <c r="T35" s="23">
        <v>0.27462346376477137</v>
      </c>
      <c r="U35" s="23">
        <v>4.2936057404509807E-2</v>
      </c>
      <c r="V35" s="23">
        <v>0.19712452674877584</v>
      </c>
      <c r="W35" s="23">
        <v>2.3530773683677203E-2</v>
      </c>
      <c r="X35" s="23">
        <v>1.1032105927808551E-2</v>
      </c>
      <c r="Y35" s="23">
        <v>0.12490777372103629</v>
      </c>
      <c r="Z35" s="23">
        <v>3.5895311162875147E-3</v>
      </c>
      <c r="AA35" s="23">
        <v>1.115149249451453E-4</v>
      </c>
      <c r="AB35" s="23">
        <v>0.1238023703137649</v>
      </c>
      <c r="AC35" s="23">
        <v>4.5017606863471879E-2</v>
      </c>
      <c r="AD35" s="23">
        <v>0.55313339446558618</v>
      </c>
      <c r="AF35" s="24">
        <v>31.553380000000001</v>
      </c>
      <c r="AG35" s="24">
        <v>6.8727</v>
      </c>
      <c r="AH35" s="24">
        <v>19.993770000000001</v>
      </c>
      <c r="AI35" s="24">
        <v>13.109310000000001</v>
      </c>
      <c r="AJ35" s="24">
        <v>88.539099999999991</v>
      </c>
      <c r="AL35" s="23">
        <v>0.19712452674877584</v>
      </c>
      <c r="AM35" s="23">
        <v>4.2936057404509807E-2</v>
      </c>
      <c r="AN35" s="23">
        <v>0.12490777372103629</v>
      </c>
      <c r="AO35" s="23">
        <v>8.1898247660092016E-2</v>
      </c>
      <c r="AP35" s="23">
        <v>0.55313339446558618</v>
      </c>
    </row>
    <row r="36" spans="1:42">
      <c r="A36" s="28" t="s">
        <v>46</v>
      </c>
      <c r="B36" s="29">
        <v>170716.24</v>
      </c>
      <c r="C36" s="29">
        <v>68415.240000000005</v>
      </c>
      <c r="D36" s="29">
        <v>376</v>
      </c>
      <c r="E36" s="29">
        <v>40179.699999999997</v>
      </c>
      <c r="F36" s="29">
        <v>6986.38</v>
      </c>
      <c r="G36" s="29">
        <v>27851.57</v>
      </c>
      <c r="H36" s="29">
        <v>3612.7000000000003</v>
      </c>
      <c r="I36" s="29">
        <v>1729.05</v>
      </c>
      <c r="J36" s="29">
        <v>20023.509999999998</v>
      </c>
      <c r="K36" s="29">
        <v>575.49</v>
      </c>
      <c r="L36" s="29">
        <v>23.91</v>
      </c>
      <c r="M36" s="29">
        <v>19816.62</v>
      </c>
      <c r="N36" s="29">
        <v>7836.03</v>
      </c>
      <c r="O36" s="29">
        <v>102301</v>
      </c>
      <c r="Q36" s="23">
        <v>1</v>
      </c>
      <c r="R36" s="23">
        <v>0.40075414032080375</v>
      </c>
      <c r="S36" s="23">
        <v>2.2024852468634504E-3</v>
      </c>
      <c r="T36" s="23">
        <v>0.2353595650888281</v>
      </c>
      <c r="U36" s="23">
        <v>4.0923933188781576E-2</v>
      </c>
      <c r="V36" s="23">
        <v>0.16314540432708688</v>
      </c>
      <c r="W36" s="23">
        <v>2.1162017157828689E-2</v>
      </c>
      <c r="X36" s="23">
        <v>1.012821041513098E-2</v>
      </c>
      <c r="Y36" s="23">
        <v>0.11729118448250735</v>
      </c>
      <c r="Z36" s="23">
        <v>3.3710325391421462E-3</v>
      </c>
      <c r="AA36" s="23">
        <v>1.4005697407581141E-4</v>
      </c>
      <c r="AB36" s="23">
        <v>0.11607929040611485</v>
      </c>
      <c r="AC36" s="23">
        <v>4.590090550260479E-2</v>
      </c>
      <c r="AD36" s="23">
        <v>0.5992458596791963</v>
      </c>
      <c r="AF36" s="24">
        <v>27.851569999999999</v>
      </c>
      <c r="AG36" s="24">
        <v>6.9863800000000005</v>
      </c>
      <c r="AH36" s="24">
        <v>20.023509999999998</v>
      </c>
      <c r="AI36" s="24">
        <v>13.55378</v>
      </c>
      <c r="AJ36" s="24">
        <v>102.301</v>
      </c>
      <c r="AL36" s="23">
        <v>0.16314540432708688</v>
      </c>
      <c r="AM36" s="23">
        <v>4.0923933188781576E-2</v>
      </c>
      <c r="AN36" s="23">
        <v>0.11729118448250735</v>
      </c>
      <c r="AO36" s="23">
        <v>7.9393618322427917E-2</v>
      </c>
      <c r="AP36" s="23">
        <v>0.5992458596791963</v>
      </c>
    </row>
    <row r="37" spans="1:42">
      <c r="A37" s="28" t="s">
        <v>47</v>
      </c>
      <c r="B37" s="29">
        <v>177510.88</v>
      </c>
      <c r="C37" s="29">
        <v>73340.960000000006</v>
      </c>
      <c r="D37" s="29">
        <v>382</v>
      </c>
      <c r="E37" s="29">
        <v>43815.869999999995</v>
      </c>
      <c r="F37" s="29">
        <v>6879.16</v>
      </c>
      <c r="G37" s="29">
        <v>31263.98</v>
      </c>
      <c r="H37" s="29">
        <v>3796.74</v>
      </c>
      <c r="I37" s="29">
        <v>1875.99</v>
      </c>
      <c r="J37" s="29">
        <v>21258.3</v>
      </c>
      <c r="K37" s="29">
        <v>564.29999999999995</v>
      </c>
      <c r="L37" s="29">
        <v>30.34</v>
      </c>
      <c r="M37" s="29">
        <v>21049.98</v>
      </c>
      <c r="N37" s="29">
        <v>7884.79</v>
      </c>
      <c r="O37" s="29">
        <v>104169.92</v>
      </c>
      <c r="Q37" s="23">
        <v>1</v>
      </c>
      <c r="R37" s="23">
        <v>0.41316318188496393</v>
      </c>
      <c r="S37" s="23">
        <v>2.1519807687280916E-3</v>
      </c>
      <c r="T37" s="23">
        <v>0.24683484189814164</v>
      </c>
      <c r="U37" s="23">
        <v>3.8753455562836485E-2</v>
      </c>
      <c r="V37" s="23">
        <v>0.17612430291596773</v>
      </c>
      <c r="W37" s="23">
        <v>2.1388773465603909E-2</v>
      </c>
      <c r="X37" s="23">
        <v>1.056830995373354E-2</v>
      </c>
      <c r="Y37" s="23">
        <v>0.11975772977971828</v>
      </c>
      <c r="Z37" s="23">
        <v>3.1789600727572301E-3</v>
      </c>
      <c r="AA37" s="23">
        <v>1.7091910084610025E-4</v>
      </c>
      <c r="AB37" s="23">
        <v>0.1185841679112852</v>
      </c>
      <c r="AC37" s="23">
        <v>4.441862943837583E-2</v>
      </c>
      <c r="AD37" s="23">
        <v>0.58683681811503607</v>
      </c>
      <c r="AF37" s="24">
        <v>31.26398</v>
      </c>
      <c r="AG37" s="24">
        <v>6.8791599999999997</v>
      </c>
      <c r="AH37" s="24">
        <v>21.258299999999998</v>
      </c>
      <c r="AI37" s="24">
        <v>13.93952</v>
      </c>
      <c r="AJ37" s="24">
        <v>104.16992</v>
      </c>
      <c r="AL37" s="23">
        <v>0.17612430291596773</v>
      </c>
      <c r="AM37" s="23">
        <v>3.8753455562836485E-2</v>
      </c>
      <c r="AN37" s="23">
        <v>0.11975772977971828</v>
      </c>
      <c r="AO37" s="23">
        <v>7.8527693626441381E-2</v>
      </c>
      <c r="AP37" s="23">
        <v>0.58683681811503607</v>
      </c>
    </row>
    <row r="38" spans="1:42">
      <c r="A38" s="28" t="s">
        <v>48</v>
      </c>
      <c r="B38" s="29">
        <v>185355.53</v>
      </c>
      <c r="C38" s="29">
        <v>75085.289999999994</v>
      </c>
      <c r="D38" s="29">
        <v>387</v>
      </c>
      <c r="E38" s="29">
        <v>43770.780000000006</v>
      </c>
      <c r="F38" s="29">
        <v>6793.02</v>
      </c>
      <c r="G38" s="29">
        <v>31458.82</v>
      </c>
      <c r="H38" s="29">
        <v>3756.38</v>
      </c>
      <c r="I38" s="29">
        <v>1762.5600000000002</v>
      </c>
      <c r="J38" s="29">
        <v>22386.850000000002</v>
      </c>
      <c r="K38" s="29">
        <v>566.76</v>
      </c>
      <c r="L38" s="29">
        <v>38.36</v>
      </c>
      <c r="M38" s="29">
        <v>22166</v>
      </c>
      <c r="N38" s="29">
        <v>8540.66</v>
      </c>
      <c r="O38" s="29">
        <v>110270.24</v>
      </c>
      <c r="Q38" s="23">
        <v>1</v>
      </c>
      <c r="R38" s="23">
        <v>0.40508794099641909</v>
      </c>
      <c r="S38" s="23">
        <v>2.0878794390434426E-3</v>
      </c>
      <c r="T38" s="23">
        <v>0.23614499119610841</v>
      </c>
      <c r="U38" s="23">
        <v>3.6648596348865345E-2</v>
      </c>
      <c r="V38" s="23">
        <v>0.16972150763454427</v>
      </c>
      <c r="W38" s="23">
        <v>2.0265810251250665E-2</v>
      </c>
      <c r="X38" s="23">
        <v>9.5090769614480895E-3</v>
      </c>
      <c r="Y38" s="23">
        <v>0.12077789100762196</v>
      </c>
      <c r="Z38" s="23">
        <v>3.0576913459231564E-3</v>
      </c>
      <c r="AA38" s="23">
        <v>2.0695363121887975E-4</v>
      </c>
      <c r="AB38" s="23">
        <v>0.11958639701766653</v>
      </c>
      <c r="AC38" s="23">
        <v>4.6077179353645394E-2</v>
      </c>
      <c r="AD38" s="23">
        <v>0.59491205900358091</v>
      </c>
      <c r="AF38" s="24">
        <v>31.458819999999999</v>
      </c>
      <c r="AG38" s="24">
        <v>6.7930200000000003</v>
      </c>
      <c r="AH38" s="24">
        <v>22.386850000000003</v>
      </c>
      <c r="AI38" s="24">
        <v>14.4466</v>
      </c>
      <c r="AJ38" s="24">
        <v>110.27024</v>
      </c>
      <c r="AL38" s="23">
        <v>0.16972150763454427</v>
      </c>
      <c r="AM38" s="23">
        <v>3.6648596348865345E-2</v>
      </c>
      <c r="AN38" s="23">
        <v>0.12077789100762196</v>
      </c>
      <c r="AO38" s="23">
        <v>7.7939946005387589E-2</v>
      </c>
      <c r="AP38" s="23">
        <v>0.59491205900358091</v>
      </c>
    </row>
    <row r="39" spans="1:42">
      <c r="A39" s="28" t="s">
        <v>49</v>
      </c>
      <c r="B39" s="29">
        <v>188532.62</v>
      </c>
      <c r="C39" s="29">
        <v>73880.59</v>
      </c>
      <c r="D39" s="29">
        <v>391</v>
      </c>
      <c r="E39" s="29">
        <v>40959.89</v>
      </c>
      <c r="F39" s="29">
        <v>6678.68</v>
      </c>
      <c r="G39" s="29">
        <v>27795.449999999997</v>
      </c>
      <c r="H39" s="29">
        <v>4441.71</v>
      </c>
      <c r="I39" s="29">
        <v>2044.0500000000002</v>
      </c>
      <c r="J39" s="29">
        <v>24050.95</v>
      </c>
      <c r="K39" s="29">
        <v>564.38</v>
      </c>
      <c r="L39" s="29">
        <v>46.86</v>
      </c>
      <c r="M39" s="29">
        <v>23816.639999999999</v>
      </c>
      <c r="N39" s="29">
        <v>8478.75</v>
      </c>
      <c r="O39" s="29">
        <v>114652.03</v>
      </c>
      <c r="Q39" s="23">
        <v>1</v>
      </c>
      <c r="R39" s="23">
        <v>0.39187165595004197</v>
      </c>
      <c r="S39" s="23">
        <v>2.0739116657902488E-3</v>
      </c>
      <c r="T39" s="23">
        <v>0.21725624987336409</v>
      </c>
      <c r="U39" s="23">
        <v>3.5424532900460409E-2</v>
      </c>
      <c r="V39" s="23">
        <v>0.1474304552708173</v>
      </c>
      <c r="W39" s="23">
        <v>2.355937131728186E-2</v>
      </c>
      <c r="X39" s="23">
        <v>1.0841890384804499E-2</v>
      </c>
      <c r="Y39" s="23">
        <v>0.1275691707885882</v>
      </c>
      <c r="Z39" s="23">
        <v>2.9935403220938636E-3</v>
      </c>
      <c r="AA39" s="23">
        <v>2.4855115258038638E-4</v>
      </c>
      <c r="AB39" s="23">
        <v>0.1263263619844672</v>
      </c>
      <c r="AC39" s="23">
        <v>4.4972323622299422E-2</v>
      </c>
      <c r="AD39" s="23">
        <v>0.60812834404995808</v>
      </c>
      <c r="AF39" s="24">
        <v>27.795449999999995</v>
      </c>
      <c r="AG39" s="24">
        <v>6.6786799999999999</v>
      </c>
      <c r="AH39" s="24">
        <v>24.05095</v>
      </c>
      <c r="AI39" s="24">
        <v>15.355510000000001</v>
      </c>
      <c r="AJ39" s="24">
        <v>114.65203</v>
      </c>
      <c r="AL39" s="23">
        <v>0.1474304552708173</v>
      </c>
      <c r="AM39" s="23">
        <v>3.5424532900460409E-2</v>
      </c>
      <c r="AN39" s="23">
        <v>0.1275691707885882</v>
      </c>
      <c r="AO39" s="23">
        <v>8.1447496990176033E-2</v>
      </c>
      <c r="AP39" s="23">
        <v>0.60812834404995808</v>
      </c>
    </row>
    <row r="40" spans="1:42">
      <c r="A40" s="28" t="s">
        <v>50</v>
      </c>
      <c r="B40" s="29">
        <v>183747.45</v>
      </c>
      <c r="C40" s="29">
        <v>77048.06</v>
      </c>
      <c r="D40" s="29">
        <v>397</v>
      </c>
      <c r="E40" s="29">
        <v>41545.29</v>
      </c>
      <c r="F40" s="29">
        <v>6754.79</v>
      </c>
      <c r="G40" s="29">
        <v>28848.29</v>
      </c>
      <c r="H40" s="29">
        <v>3911.56</v>
      </c>
      <c r="I40" s="29">
        <v>2030.6499999999999</v>
      </c>
      <c r="J40" s="29">
        <v>26289.39</v>
      </c>
      <c r="K40" s="29">
        <v>1441.29</v>
      </c>
      <c r="L40" s="29">
        <v>45.21</v>
      </c>
      <c r="M40" s="29">
        <v>25235.86</v>
      </c>
      <c r="N40" s="29">
        <v>8816.3799999999992</v>
      </c>
      <c r="O40" s="29">
        <v>106699.39</v>
      </c>
      <c r="Q40" s="23">
        <v>1</v>
      </c>
      <c r="R40" s="23">
        <v>0.41931498913318249</v>
      </c>
      <c r="S40" s="23">
        <v>2.1605742011657847E-3</v>
      </c>
      <c r="T40" s="23">
        <v>0.22609995404017852</v>
      </c>
      <c r="U40" s="23">
        <v>3.6761272061190509E-2</v>
      </c>
      <c r="V40" s="23">
        <v>0.15699967536964457</v>
      </c>
      <c r="W40" s="23">
        <v>2.1287696781642409E-2</v>
      </c>
      <c r="X40" s="23">
        <v>1.1051309827701009E-2</v>
      </c>
      <c r="Y40" s="23">
        <v>0.14307349571381806</v>
      </c>
      <c r="Z40" s="23">
        <v>7.8438639556630569E-3</v>
      </c>
      <c r="AA40" s="23">
        <v>2.4604423081789708E-4</v>
      </c>
      <c r="AB40" s="23">
        <v>0.13733991954718283</v>
      </c>
      <c r="AC40" s="23">
        <v>4.7980965178020148E-2</v>
      </c>
      <c r="AD40" s="23">
        <v>0.58068501086681745</v>
      </c>
      <c r="AF40" s="24">
        <v>28.848290000000002</v>
      </c>
      <c r="AG40" s="24">
        <v>6.7547899999999998</v>
      </c>
      <c r="AH40" s="24">
        <v>26.289390000000001</v>
      </c>
      <c r="AI40" s="24">
        <v>15.155589999999998</v>
      </c>
      <c r="AJ40" s="24">
        <v>106.69938999999999</v>
      </c>
      <c r="AL40" s="23">
        <v>0.15699967536964457</v>
      </c>
      <c r="AM40" s="23">
        <v>3.6761272061190509E-2</v>
      </c>
      <c r="AN40" s="23">
        <v>0.14307349571381806</v>
      </c>
      <c r="AO40" s="23">
        <v>8.2480545988529358E-2</v>
      </c>
      <c r="AP40" s="23">
        <v>0.58068501086681745</v>
      </c>
    </row>
    <row r="41" spans="1:42">
      <c r="A41" s="28" t="s">
        <v>51</v>
      </c>
      <c r="B41" s="29">
        <v>199375.24</v>
      </c>
      <c r="C41" s="29">
        <v>77970.28</v>
      </c>
      <c r="D41" s="29">
        <v>406</v>
      </c>
      <c r="E41" s="29">
        <v>42496.77</v>
      </c>
      <c r="F41" s="29">
        <v>6537.22</v>
      </c>
      <c r="G41" s="29">
        <v>30213.11</v>
      </c>
      <c r="H41" s="29">
        <v>3818.85</v>
      </c>
      <c r="I41" s="29">
        <v>1927.5900000000001</v>
      </c>
      <c r="J41" s="29">
        <v>26983.98</v>
      </c>
      <c r="K41" s="29">
        <v>1451.2</v>
      </c>
      <c r="L41" s="29">
        <v>47.69</v>
      </c>
      <c r="M41" s="29">
        <v>25890.29</v>
      </c>
      <c r="N41" s="29">
        <v>8083.53</v>
      </c>
      <c r="O41" s="29">
        <v>121404.96</v>
      </c>
      <c r="Q41" s="23">
        <v>1</v>
      </c>
      <c r="R41" s="23">
        <v>0.39107303394343251</v>
      </c>
      <c r="S41" s="23">
        <v>2.0363611850699216E-3</v>
      </c>
      <c r="T41" s="23">
        <v>0.21314968699222631</v>
      </c>
      <c r="U41" s="23">
        <v>3.2788524793750724E-2</v>
      </c>
      <c r="V41" s="23">
        <v>0.15153892730110319</v>
      </c>
      <c r="W41" s="23">
        <v>1.915408352611889E-2</v>
      </c>
      <c r="X41" s="23">
        <v>9.6681513712535225E-3</v>
      </c>
      <c r="Y41" s="23">
        <v>0.13534268347463807</v>
      </c>
      <c r="Z41" s="23">
        <v>7.278737319639089E-3</v>
      </c>
      <c r="AA41" s="23">
        <v>2.3919720422656293E-4</v>
      </c>
      <c r="AB41" s="23">
        <v>0.12985709760148753</v>
      </c>
      <c r="AC41" s="23">
        <v>4.0544302291498184E-2</v>
      </c>
      <c r="AD41" s="23">
        <v>0.6089269660565676</v>
      </c>
      <c r="AF41" s="24">
        <v>30.21311</v>
      </c>
      <c r="AG41" s="24">
        <v>6.5372200000000005</v>
      </c>
      <c r="AH41" s="24">
        <v>26.983979999999999</v>
      </c>
      <c r="AI41" s="24">
        <v>14.235970000000002</v>
      </c>
      <c r="AJ41" s="24">
        <v>121.40496</v>
      </c>
      <c r="AL41" s="23">
        <v>0.15153892730110319</v>
      </c>
      <c r="AM41" s="23">
        <v>3.2788524793750724E-2</v>
      </c>
      <c r="AN41" s="23">
        <v>0.13534268347463807</v>
      </c>
      <c r="AO41" s="23">
        <v>7.140289837394051E-2</v>
      </c>
      <c r="AP41" s="23">
        <v>0.6089269660565676</v>
      </c>
    </row>
    <row r="42" spans="1:42">
      <c r="A42" s="28" t="s">
        <v>52</v>
      </c>
      <c r="B42" s="29">
        <v>206442.28999999998</v>
      </c>
      <c r="C42" s="29">
        <v>78320.400000000009</v>
      </c>
      <c r="D42" s="29">
        <v>409</v>
      </c>
      <c r="E42" s="29">
        <v>41236.58</v>
      </c>
      <c r="F42" s="29">
        <v>6542.07</v>
      </c>
      <c r="G42" s="29">
        <v>28616.080000000002</v>
      </c>
      <c r="H42" s="29">
        <v>3998.55</v>
      </c>
      <c r="I42" s="29">
        <v>2079.88</v>
      </c>
      <c r="J42" s="29">
        <v>27798.3</v>
      </c>
      <c r="K42" s="29">
        <v>1404.01</v>
      </c>
      <c r="L42" s="29">
        <v>48.54</v>
      </c>
      <c r="M42" s="29">
        <v>26702.26</v>
      </c>
      <c r="N42" s="29">
        <v>8876.52</v>
      </c>
      <c r="O42" s="29">
        <v>128121.89</v>
      </c>
      <c r="Q42" s="23">
        <v>1</v>
      </c>
      <c r="R42" s="23">
        <v>0.37938156954178343</v>
      </c>
      <c r="S42" s="23">
        <v>1.9811832159001919E-3</v>
      </c>
      <c r="T42" s="23">
        <v>0.19974870458954899</v>
      </c>
      <c r="U42" s="23">
        <v>3.1689582594729017E-2</v>
      </c>
      <c r="V42" s="23">
        <v>0.13861539706811044</v>
      </c>
      <c r="W42" s="23">
        <v>1.9368851217451622E-2</v>
      </c>
      <c r="X42" s="23">
        <v>1.0074873709257925E-2</v>
      </c>
      <c r="Y42" s="23">
        <v>0.13465409630943351</v>
      </c>
      <c r="Z42" s="23">
        <v>6.8009805549047149E-3</v>
      </c>
      <c r="AA42" s="23">
        <v>2.351262427867856E-4</v>
      </c>
      <c r="AB42" s="23">
        <v>0.12934491280832044</v>
      </c>
      <c r="AC42" s="23">
        <v>4.2997585426900665E-2</v>
      </c>
      <c r="AD42" s="23">
        <v>0.62061843045821674</v>
      </c>
      <c r="AF42" s="24">
        <v>28.61608</v>
      </c>
      <c r="AG42" s="24">
        <v>6.5420699999999998</v>
      </c>
      <c r="AH42" s="24">
        <v>27.798299999999998</v>
      </c>
      <c r="AI42" s="24">
        <v>15.363950000000001</v>
      </c>
      <c r="AJ42" s="24">
        <v>128.12189000000001</v>
      </c>
      <c r="AL42" s="23">
        <v>0.13861539706811044</v>
      </c>
      <c r="AM42" s="23">
        <v>3.1689582594729017E-2</v>
      </c>
      <c r="AN42" s="23">
        <v>0.13465409630943351</v>
      </c>
      <c r="AO42" s="23">
        <v>7.4422493569510403E-2</v>
      </c>
      <c r="AP42" s="23">
        <v>0.62061843045821674</v>
      </c>
    </row>
    <row r="43" spans="1:42">
      <c r="A43" s="28" t="s">
        <v>53</v>
      </c>
      <c r="B43" s="29">
        <v>202669.41</v>
      </c>
      <c r="C43" s="29">
        <v>73325.509999999995</v>
      </c>
      <c r="D43" s="29">
        <v>394.11</v>
      </c>
      <c r="E43" s="29">
        <v>41509.96</v>
      </c>
      <c r="F43" s="29">
        <v>3735.03</v>
      </c>
      <c r="G43" s="29">
        <v>31734.68</v>
      </c>
      <c r="H43" s="29">
        <v>3630.03</v>
      </c>
      <c r="I43" s="29">
        <v>2410.2199999999998</v>
      </c>
      <c r="J43" s="29">
        <v>25760.31</v>
      </c>
      <c r="K43" s="29">
        <v>1329.7</v>
      </c>
      <c r="L43" s="29">
        <v>48.6</v>
      </c>
      <c r="M43" s="29">
        <v>24679.739999999998</v>
      </c>
      <c r="N43" s="29">
        <v>5661.13</v>
      </c>
      <c r="O43" s="29">
        <v>129343.9</v>
      </c>
      <c r="Q43" s="23">
        <v>1</v>
      </c>
      <c r="R43" s="23">
        <v>0.36179860591689683</v>
      </c>
      <c r="S43" s="23">
        <v>1.9445953881249273E-3</v>
      </c>
      <c r="T43" s="23">
        <v>0.20481610915036461</v>
      </c>
      <c r="U43" s="23">
        <v>1.8429174881399221E-2</v>
      </c>
      <c r="V43" s="23">
        <v>0.15658347256253421</v>
      </c>
      <c r="W43" s="23">
        <v>1.7911089789031311E-2</v>
      </c>
      <c r="X43" s="23">
        <v>1.1892371917399867E-2</v>
      </c>
      <c r="Y43" s="23">
        <v>0.12710507224548589</v>
      </c>
      <c r="Z43" s="23">
        <v>6.5609309268724863E-3</v>
      </c>
      <c r="AA43" s="23">
        <v>2.3979938561029019E-4</v>
      </c>
      <c r="AB43" s="23">
        <v>0.12177338454777165</v>
      </c>
      <c r="AC43" s="23">
        <v>2.7932829132921441E-2</v>
      </c>
      <c r="AD43" s="23">
        <v>0.63820139408310306</v>
      </c>
      <c r="AF43" s="24">
        <v>31.734680000000001</v>
      </c>
      <c r="AG43" s="24">
        <v>3.7350300000000001</v>
      </c>
      <c r="AH43" s="24">
        <v>25.76031</v>
      </c>
      <c r="AI43" s="24">
        <v>12.095490000000002</v>
      </c>
      <c r="AJ43" s="24">
        <v>129.34389999999999</v>
      </c>
      <c r="AL43" s="23">
        <v>0.15658347256253421</v>
      </c>
      <c r="AM43" s="23">
        <v>1.8429174881399221E-2</v>
      </c>
      <c r="AN43" s="23">
        <v>0.12710507224548589</v>
      </c>
      <c r="AO43" s="23">
        <v>5.9680886227477553E-2</v>
      </c>
      <c r="AP43" s="23">
        <v>0.63820139408310306</v>
      </c>
    </row>
    <row r="44" spans="1:42">
      <c r="A44" s="28" t="s">
        <v>54</v>
      </c>
      <c r="B44" s="29">
        <v>217818.21</v>
      </c>
      <c r="C44" s="29">
        <v>71348.299999999988</v>
      </c>
      <c r="D44" s="29">
        <v>386</v>
      </c>
      <c r="E44" s="29">
        <v>40267.53</v>
      </c>
      <c r="F44" s="29">
        <v>3632.43</v>
      </c>
      <c r="G44" s="29">
        <v>31496.799999999999</v>
      </c>
      <c r="H44" s="29">
        <v>2787.88</v>
      </c>
      <c r="I44" s="29">
        <v>2350.42</v>
      </c>
      <c r="J44" s="29">
        <v>26226.41</v>
      </c>
      <c r="K44" s="29">
        <v>1316.8400000000001</v>
      </c>
      <c r="L44" s="29">
        <v>48.36</v>
      </c>
      <c r="M44" s="29">
        <v>25124.89</v>
      </c>
      <c r="N44" s="29">
        <v>4468.3599999999997</v>
      </c>
      <c r="O44" s="29">
        <v>146469.91</v>
      </c>
      <c r="Q44" s="23">
        <v>1</v>
      </c>
      <c r="R44" s="23">
        <v>0.32755893090848553</v>
      </c>
      <c r="S44" s="23">
        <v>1.7721199710529253E-3</v>
      </c>
      <c r="T44" s="23">
        <v>0.18486760129008498</v>
      </c>
      <c r="U44" s="23">
        <v>1.6676429394952792E-2</v>
      </c>
      <c r="V44" s="23">
        <v>0.14460131685041394</v>
      </c>
      <c r="W44" s="23">
        <v>1.2799113536007848E-2</v>
      </c>
      <c r="X44" s="23">
        <v>1.0790741508710407E-2</v>
      </c>
      <c r="Y44" s="23">
        <v>0.12040503867881386</v>
      </c>
      <c r="Z44" s="23">
        <v>6.0455918722314367E-3</v>
      </c>
      <c r="AA44" s="23">
        <v>2.2202000466352195E-4</v>
      </c>
      <c r="AB44" s="23">
        <v>0.11534797756349205</v>
      </c>
      <c r="AC44" s="23">
        <v>2.0514170968533807E-2</v>
      </c>
      <c r="AD44" s="23">
        <v>0.67244106909151447</v>
      </c>
      <c r="AF44" s="24">
        <v>31.4968</v>
      </c>
      <c r="AG44" s="24">
        <v>3.6324299999999998</v>
      </c>
      <c r="AH44" s="24">
        <v>26.226410000000001</v>
      </c>
      <c r="AI44" s="24">
        <v>9.992659999999999</v>
      </c>
      <c r="AJ44" s="24">
        <v>146.46991</v>
      </c>
      <c r="AL44" s="23">
        <v>0.14460131685041394</v>
      </c>
      <c r="AM44" s="23">
        <v>1.6676429394952792E-2</v>
      </c>
      <c r="AN44" s="23">
        <v>0.12040503867881386</v>
      </c>
      <c r="AO44" s="23">
        <v>4.5876145984304985E-2</v>
      </c>
      <c r="AP44" s="23">
        <v>0.67244106909151447</v>
      </c>
    </row>
    <row r="45" spans="1:42">
      <c r="A45" s="28" t="s">
        <v>55</v>
      </c>
      <c r="B45" s="29">
        <v>216479.31</v>
      </c>
      <c r="C45" s="29">
        <v>73517.590000000011</v>
      </c>
      <c r="D45" s="29">
        <v>407</v>
      </c>
      <c r="E45" s="29">
        <v>41310</v>
      </c>
      <c r="F45" s="29">
        <v>3610.16</v>
      </c>
      <c r="G45" s="29">
        <v>32953.97</v>
      </c>
      <c r="H45" s="29">
        <v>2357.4100000000003</v>
      </c>
      <c r="I45" s="29">
        <v>2388.46</v>
      </c>
      <c r="J45" s="29">
        <v>26596.49</v>
      </c>
      <c r="K45" s="29">
        <v>1246.8499999999999</v>
      </c>
      <c r="L45" s="29">
        <v>49.55</v>
      </c>
      <c r="M45" s="29">
        <v>25519.65</v>
      </c>
      <c r="N45" s="29">
        <v>5204.0999999999995</v>
      </c>
      <c r="O45" s="29">
        <v>142961.72</v>
      </c>
      <c r="Q45" s="23">
        <v>1</v>
      </c>
      <c r="R45" s="23">
        <v>0.33960561866166339</v>
      </c>
      <c r="S45" s="23">
        <v>1.8800872933307114E-3</v>
      </c>
      <c r="T45" s="23">
        <v>0.19082655058351766</v>
      </c>
      <c r="U45" s="23">
        <v>1.6676697648380347E-2</v>
      </c>
      <c r="V45" s="23">
        <v>0.15222688025012646</v>
      </c>
      <c r="W45" s="23">
        <v>1.0889770481992023E-2</v>
      </c>
      <c r="X45" s="23">
        <v>1.1033202203018847E-2</v>
      </c>
      <c r="Y45" s="23">
        <v>0.12285927001522687</v>
      </c>
      <c r="Z45" s="23">
        <v>5.7596728297036786E-3</v>
      </c>
      <c r="AA45" s="23">
        <v>2.2889023436004115E-4</v>
      </c>
      <c r="AB45" s="23">
        <v>0.11788493782615993</v>
      </c>
      <c r="AC45" s="23">
        <v>2.4039710769588093E-2</v>
      </c>
      <c r="AD45" s="23">
        <v>0.66039438133833672</v>
      </c>
      <c r="AF45" s="24">
        <v>32.953969999999998</v>
      </c>
      <c r="AG45" s="24">
        <v>3.61016</v>
      </c>
      <c r="AH45" s="24">
        <v>26.596490000000003</v>
      </c>
      <c r="AI45" s="24">
        <v>10.35697</v>
      </c>
      <c r="AJ45" s="24">
        <v>142.96172000000001</v>
      </c>
      <c r="AL45" s="23">
        <v>0.15222688025012646</v>
      </c>
      <c r="AM45" s="23">
        <v>1.6676697648380347E-2</v>
      </c>
      <c r="AN45" s="23">
        <v>0.12285927001522687</v>
      </c>
      <c r="AO45" s="23">
        <v>4.7842770747929676E-2</v>
      </c>
      <c r="AP45" s="23">
        <v>0.66039438133833672</v>
      </c>
    </row>
    <row r="46" spans="1:42">
      <c r="A46" s="28" t="s">
        <v>56</v>
      </c>
      <c r="B46" s="29">
        <v>223613.89</v>
      </c>
      <c r="C46" s="29">
        <v>72385.510000000009</v>
      </c>
      <c r="D46" s="29">
        <v>416</v>
      </c>
      <c r="E46" s="29">
        <v>39438.39</v>
      </c>
      <c r="F46" s="29">
        <v>3618.12</v>
      </c>
      <c r="G46" s="29">
        <v>31391.199999999997</v>
      </c>
      <c r="H46" s="29">
        <v>1845.76</v>
      </c>
      <c r="I46" s="29">
        <v>2583.31</v>
      </c>
      <c r="J46" s="29">
        <v>27587.489999999998</v>
      </c>
      <c r="K46" s="29">
        <v>1239.6399999999999</v>
      </c>
      <c r="L46" s="29">
        <v>53.69</v>
      </c>
      <c r="M46" s="29">
        <v>26471.8</v>
      </c>
      <c r="N46" s="29">
        <v>4943.6299999999992</v>
      </c>
      <c r="O46" s="29">
        <v>151228.38</v>
      </c>
      <c r="Q46" s="23">
        <v>1</v>
      </c>
      <c r="R46" s="23">
        <v>0.32370757469493511</v>
      </c>
      <c r="S46" s="23">
        <v>1.860349551631162E-3</v>
      </c>
      <c r="T46" s="23">
        <v>0.1763682479652762</v>
      </c>
      <c r="U46" s="23">
        <v>1.6180211345547452E-2</v>
      </c>
      <c r="V46" s="23">
        <v>0.14038126164702916</v>
      </c>
      <c r="W46" s="23">
        <v>8.2542278567758025E-3</v>
      </c>
      <c r="X46" s="23">
        <v>1.1552547115923791E-2</v>
      </c>
      <c r="Y46" s="23">
        <v>0.12337109291377202</v>
      </c>
      <c r="Z46" s="23">
        <v>5.5436627840962822E-3</v>
      </c>
      <c r="AA46" s="23">
        <v>2.4010136400739684E-4</v>
      </c>
      <c r="AB46" s="23">
        <v>0.11838173380016777</v>
      </c>
      <c r="AC46" s="23">
        <v>2.2107884264255674E-2</v>
      </c>
      <c r="AD46" s="23">
        <v>0.67629242530506484</v>
      </c>
      <c r="AF46" s="24">
        <v>31.391199999999998</v>
      </c>
      <c r="AG46" s="24">
        <v>3.6181199999999998</v>
      </c>
      <c r="AH46" s="24">
        <v>27.587489999999999</v>
      </c>
      <c r="AI46" s="24">
        <v>9.7886999999999986</v>
      </c>
      <c r="AJ46" s="24">
        <v>151.22838000000002</v>
      </c>
      <c r="AL46" s="23">
        <v>0.14038126164702916</v>
      </c>
      <c r="AM46" s="23">
        <v>1.6180211345547452E-2</v>
      </c>
      <c r="AN46" s="23">
        <v>0.12337109291377202</v>
      </c>
      <c r="AO46" s="23">
        <v>4.3775008788586429E-2</v>
      </c>
      <c r="AP46" s="23">
        <v>0.67629242530506484</v>
      </c>
    </row>
    <row r="47" spans="1:42">
      <c r="A47" s="28" t="s">
        <v>57</v>
      </c>
      <c r="B47" s="29">
        <v>221298.54</v>
      </c>
      <c r="C47" s="29">
        <v>69551.180000000008</v>
      </c>
      <c r="D47" s="29">
        <v>424</v>
      </c>
      <c r="E47" s="29">
        <v>37887.480000000003</v>
      </c>
      <c r="F47" s="29">
        <v>3737.91</v>
      </c>
      <c r="G47" s="29">
        <v>29906.26</v>
      </c>
      <c r="H47" s="29">
        <v>1681.48</v>
      </c>
      <c r="I47" s="29">
        <v>2561.83</v>
      </c>
      <c r="J47" s="29">
        <v>26413.18</v>
      </c>
      <c r="K47" s="29">
        <v>1211.96</v>
      </c>
      <c r="L47" s="29">
        <v>55.2</v>
      </c>
      <c r="M47" s="29">
        <v>25313.96</v>
      </c>
      <c r="N47" s="29">
        <v>4826.5200000000004</v>
      </c>
      <c r="O47" s="29">
        <v>151747.35999999999</v>
      </c>
      <c r="Q47" s="23">
        <v>1</v>
      </c>
      <c r="R47" s="23">
        <v>0.31428666452114867</v>
      </c>
      <c r="S47" s="23">
        <v>1.9159638378093231E-3</v>
      </c>
      <c r="T47" s="23">
        <v>0.17120528675878297</v>
      </c>
      <c r="U47" s="23">
        <v>1.6890802804211902E-2</v>
      </c>
      <c r="V47" s="23">
        <v>0.13513988840595151</v>
      </c>
      <c r="W47" s="23">
        <v>7.5982426273575954E-3</v>
      </c>
      <c r="X47" s="23">
        <v>1.1576352921261929E-2</v>
      </c>
      <c r="Y47" s="23">
        <v>0.11935541915459541</v>
      </c>
      <c r="Z47" s="23">
        <v>5.4765838039419514E-3</v>
      </c>
      <c r="AA47" s="23">
        <v>2.4943680152611942E-4</v>
      </c>
      <c r="AB47" s="23">
        <v>0.11438828290507475</v>
      </c>
      <c r="AC47" s="23">
        <v>2.1809994769960976E-2</v>
      </c>
      <c r="AD47" s="23">
        <v>0.68571333547885127</v>
      </c>
      <c r="AF47" s="24">
        <v>29.90626</v>
      </c>
      <c r="AG47" s="24">
        <v>3.7379099999999998</v>
      </c>
      <c r="AH47" s="24">
        <v>26.413180000000001</v>
      </c>
      <c r="AI47" s="24">
        <v>9.4938299999999991</v>
      </c>
      <c r="AJ47" s="24">
        <v>151.74735999999999</v>
      </c>
      <c r="AL47" s="23">
        <v>0.13513988840595151</v>
      </c>
      <c r="AM47" s="23">
        <v>1.6890802804211902E-2</v>
      </c>
      <c r="AN47" s="23">
        <v>0.11935541915459541</v>
      </c>
      <c r="AO47" s="23">
        <v>4.2900554156389825E-2</v>
      </c>
      <c r="AP47" s="23">
        <v>0.68571333547885127</v>
      </c>
    </row>
    <row r="48" spans="1:42">
      <c r="A48" s="28" t="s">
        <v>58</v>
      </c>
      <c r="B48" s="29">
        <v>232005.22</v>
      </c>
      <c r="C48" s="29">
        <v>65320.02</v>
      </c>
      <c r="D48" s="29">
        <v>429.89</v>
      </c>
      <c r="E48" s="29">
        <v>33379.020000000004</v>
      </c>
      <c r="F48" s="29">
        <v>3754.19</v>
      </c>
      <c r="G48" s="29">
        <v>25553.079999999998</v>
      </c>
      <c r="H48" s="29">
        <v>1458.25</v>
      </c>
      <c r="I48" s="29">
        <v>2613.5</v>
      </c>
      <c r="J48" s="29">
        <v>26726.79</v>
      </c>
      <c r="K48" s="29">
        <v>1368.06</v>
      </c>
      <c r="L48" s="29">
        <v>54.19</v>
      </c>
      <c r="M48" s="29">
        <v>25455.38</v>
      </c>
      <c r="N48" s="29">
        <v>4784.32</v>
      </c>
      <c r="O48" s="29">
        <v>166685.20000000001</v>
      </c>
      <c r="Q48" s="23">
        <v>1</v>
      </c>
      <c r="R48" s="23">
        <v>0.28154547557162724</v>
      </c>
      <c r="S48" s="23">
        <v>1.852932446950978E-3</v>
      </c>
      <c r="T48" s="23">
        <v>0.14387184909029205</v>
      </c>
      <c r="U48" s="23">
        <v>1.6181489364765156E-2</v>
      </c>
      <c r="V48" s="23">
        <v>0.11014010805446532</v>
      </c>
      <c r="W48" s="23">
        <v>6.285418922901821E-3</v>
      </c>
      <c r="X48" s="23">
        <v>1.1264832748159719E-2</v>
      </c>
      <c r="Y48" s="23">
        <v>0.11519908905497903</v>
      </c>
      <c r="Z48" s="23">
        <v>5.8966776695800202E-3</v>
      </c>
      <c r="AA48" s="23">
        <v>2.3357233082945287E-4</v>
      </c>
      <c r="AB48" s="23">
        <v>0.10971899683981248</v>
      </c>
      <c r="AC48" s="23">
        <v>2.0621604979405204E-2</v>
      </c>
      <c r="AD48" s="23">
        <v>0.71845452442837288</v>
      </c>
      <c r="AF48" s="24">
        <v>25.553079999999998</v>
      </c>
      <c r="AG48" s="24">
        <v>3.7541899999999999</v>
      </c>
      <c r="AH48" s="24">
        <v>26.726790000000001</v>
      </c>
      <c r="AI48" s="24">
        <v>9.2859599999999993</v>
      </c>
      <c r="AJ48" s="24">
        <v>166.68520000000001</v>
      </c>
      <c r="AL48" s="23">
        <v>0.11014010805446532</v>
      </c>
      <c r="AM48" s="23">
        <v>1.6181489364765156E-2</v>
      </c>
      <c r="AN48" s="23">
        <v>0.11519908905497903</v>
      </c>
      <c r="AO48" s="23">
        <v>4.0024789097417725E-2</v>
      </c>
      <c r="AP48" s="23">
        <v>0.71845452442837288</v>
      </c>
    </row>
    <row r="49" spans="1:42">
      <c r="A49" s="28" t="s">
        <v>59</v>
      </c>
      <c r="B49" s="29">
        <v>225945.23</v>
      </c>
      <c r="C49" s="29">
        <v>63948.33</v>
      </c>
      <c r="D49" s="29">
        <v>435.44</v>
      </c>
      <c r="E49" s="29">
        <v>32288.22</v>
      </c>
      <c r="F49" s="29">
        <v>3198.93</v>
      </c>
      <c r="G49" s="29">
        <v>24994.83</v>
      </c>
      <c r="H49" s="29">
        <v>1348.3200000000002</v>
      </c>
      <c r="I49" s="29">
        <v>2746.14</v>
      </c>
      <c r="J49" s="29">
        <v>26403.08</v>
      </c>
      <c r="K49" s="29">
        <v>1320.2399999999998</v>
      </c>
      <c r="L49" s="29">
        <v>49.29</v>
      </c>
      <c r="M49" s="29">
        <v>25181.43</v>
      </c>
      <c r="N49" s="29">
        <v>4821.59</v>
      </c>
      <c r="O49" s="29">
        <v>161996.9</v>
      </c>
      <c r="Q49" s="23">
        <v>1</v>
      </c>
      <c r="R49" s="23">
        <v>0.28302580231501234</v>
      </c>
      <c r="S49" s="23">
        <v>1.9271927094898175E-3</v>
      </c>
      <c r="T49" s="23">
        <v>0.14290286190153251</v>
      </c>
      <c r="U49" s="23">
        <v>1.4157988641760658E-2</v>
      </c>
      <c r="V49" s="23">
        <v>0.11062340196338732</v>
      </c>
      <c r="W49" s="23">
        <v>5.9674638849423825E-3</v>
      </c>
      <c r="X49" s="23">
        <v>1.2154007411442144E-2</v>
      </c>
      <c r="Y49" s="23">
        <v>0.1168561071194112</v>
      </c>
      <c r="Z49" s="23">
        <v>5.8431859791861938E-3</v>
      </c>
      <c r="AA49" s="23">
        <v>2.1815021277501629E-4</v>
      </c>
      <c r="AB49" s="23">
        <v>0.11144926582428848</v>
      </c>
      <c r="AC49" s="23">
        <v>2.1339640584578837E-2</v>
      </c>
      <c r="AD49" s="23">
        <v>0.7169741976849876</v>
      </c>
      <c r="AF49" s="24">
        <v>24.99483</v>
      </c>
      <c r="AG49" s="24">
        <v>3.1989299999999998</v>
      </c>
      <c r="AH49" s="24">
        <v>26.403080000000003</v>
      </c>
      <c r="AI49" s="24">
        <v>9.3514900000000001</v>
      </c>
      <c r="AJ49" s="24">
        <v>161.99689999999998</v>
      </c>
      <c r="AL49" s="23">
        <v>0.11062340196338732</v>
      </c>
      <c r="AM49" s="23">
        <v>1.4157988641760658E-2</v>
      </c>
      <c r="AN49" s="23">
        <v>0.1168561071194112</v>
      </c>
      <c r="AO49" s="23">
        <v>4.138830459045318E-2</v>
      </c>
      <c r="AP49" s="23">
        <v>0.7169741976849876</v>
      </c>
    </row>
    <row r="50" spans="1:42">
      <c r="A50" s="28" t="s">
        <v>60</v>
      </c>
      <c r="B50" s="29">
        <v>231130.65</v>
      </c>
      <c r="C50" s="29">
        <v>59613</v>
      </c>
      <c r="D50" s="29">
        <v>440.98</v>
      </c>
      <c r="E50" s="29">
        <v>27766.71</v>
      </c>
      <c r="F50" s="29">
        <v>3234.97</v>
      </c>
      <c r="G50" s="29">
        <v>20562.77</v>
      </c>
      <c r="H50" s="29">
        <v>1163.3300000000002</v>
      </c>
      <c r="I50" s="29">
        <v>2805.64</v>
      </c>
      <c r="J50" s="29">
        <v>27140.95</v>
      </c>
      <c r="K50" s="29">
        <v>3750.11</v>
      </c>
      <c r="L50" s="29">
        <v>46.96</v>
      </c>
      <c r="M50" s="29">
        <v>25907.360000000001</v>
      </c>
      <c r="N50" s="29">
        <v>4264.3600000000006</v>
      </c>
      <c r="O50" s="29">
        <v>171517.65</v>
      </c>
      <c r="Q50" s="23">
        <v>1</v>
      </c>
      <c r="R50" s="23">
        <v>0.25791906006408066</v>
      </c>
      <c r="S50" s="23">
        <v>1.9079252362246204E-3</v>
      </c>
      <c r="T50" s="23">
        <v>0.12013426172599782</v>
      </c>
      <c r="U50" s="23">
        <v>1.3996283054627329E-2</v>
      </c>
      <c r="V50" s="23">
        <v>8.8966002561754576E-2</v>
      </c>
      <c r="W50" s="23">
        <v>5.0332138987191884E-3</v>
      </c>
      <c r="X50" s="23">
        <v>1.2138762210896737E-2</v>
      </c>
      <c r="Y50" s="23">
        <v>0.11742687523268766</v>
      </c>
      <c r="Z50" s="23">
        <v>1.6225065779895485E-2</v>
      </c>
      <c r="AA50" s="23">
        <v>2.0317513060254017E-4</v>
      </c>
      <c r="AB50" s="23">
        <v>0.11208967741837787</v>
      </c>
      <c r="AC50" s="23">
        <v>1.8449997869170533E-2</v>
      </c>
      <c r="AD50" s="23">
        <v>0.74208093993591939</v>
      </c>
      <c r="AF50" s="24">
        <v>20.56277</v>
      </c>
      <c r="AG50" s="24">
        <v>3.2349699999999997</v>
      </c>
      <c r="AH50" s="24">
        <v>27.14095</v>
      </c>
      <c r="AI50" s="24">
        <v>8.674310000000002</v>
      </c>
      <c r="AJ50" s="24">
        <v>171.51765</v>
      </c>
      <c r="AL50" s="23">
        <v>8.8966002561754576E-2</v>
      </c>
      <c r="AM50" s="23">
        <v>1.3996283054627329E-2</v>
      </c>
      <c r="AN50" s="23">
        <v>0.11742687523268766</v>
      </c>
      <c r="AO50" s="23">
        <v>3.7529899215011084E-2</v>
      </c>
      <c r="AP50" s="23">
        <v>0.74208093993591939</v>
      </c>
    </row>
    <row r="51" spans="1:42">
      <c r="A51" s="28" t="s">
        <v>61</v>
      </c>
      <c r="B51" s="29">
        <v>233106.28</v>
      </c>
      <c r="C51" s="29">
        <v>62068.86</v>
      </c>
      <c r="D51" s="29">
        <v>446.52</v>
      </c>
      <c r="E51" s="29">
        <v>30947.09</v>
      </c>
      <c r="F51" s="29">
        <v>3182.6</v>
      </c>
      <c r="G51" s="29">
        <v>23850.87</v>
      </c>
      <c r="H51" s="29">
        <v>975.58</v>
      </c>
      <c r="I51" s="29">
        <v>2938.04</v>
      </c>
      <c r="J51" s="29">
        <v>26607.079999999998</v>
      </c>
      <c r="K51" s="29">
        <v>1549.37</v>
      </c>
      <c r="L51" s="29">
        <v>44.04</v>
      </c>
      <c r="M51" s="29">
        <v>25376.019999999997</v>
      </c>
      <c r="N51" s="29">
        <v>4068.17</v>
      </c>
      <c r="O51" s="29">
        <v>171037.41999999998</v>
      </c>
      <c r="Q51" s="23">
        <v>1</v>
      </c>
      <c r="R51" s="23">
        <v>0.26626850207553399</v>
      </c>
      <c r="S51" s="23">
        <v>1.915521109083805E-3</v>
      </c>
      <c r="T51" s="23">
        <v>0.13275957215738676</v>
      </c>
      <c r="U51" s="23">
        <v>1.3652999824800945E-2</v>
      </c>
      <c r="V51" s="23">
        <v>0.10231757805924405</v>
      </c>
      <c r="W51" s="23">
        <v>4.185129632715172E-3</v>
      </c>
      <c r="X51" s="23">
        <v>1.2603864640626584E-2</v>
      </c>
      <c r="Y51" s="23">
        <v>0.11414141223479693</v>
      </c>
      <c r="Z51" s="23">
        <v>6.6466248785746994E-3</v>
      </c>
      <c r="AA51" s="23">
        <v>1.8892669901471551E-4</v>
      </c>
      <c r="AB51" s="23">
        <v>0.10886030183313808</v>
      </c>
      <c r="AC51" s="23">
        <v>1.7451996574266469E-2</v>
      </c>
      <c r="AD51" s="23">
        <v>0.73373149792446601</v>
      </c>
      <c r="AF51" s="24">
        <v>23.85087</v>
      </c>
      <c r="AG51" s="24">
        <v>3.1825999999999999</v>
      </c>
      <c r="AH51" s="24">
        <v>26.60708</v>
      </c>
      <c r="AI51" s="24">
        <v>8.4283099999999997</v>
      </c>
      <c r="AJ51" s="24">
        <v>171.03742</v>
      </c>
      <c r="AL51" s="23">
        <v>0.10231757805924405</v>
      </c>
      <c r="AM51" s="23">
        <v>1.3652999824800945E-2</v>
      </c>
      <c r="AN51" s="23">
        <v>0.11414141223479693</v>
      </c>
      <c r="AO51" s="23">
        <v>3.6156511956692033E-2</v>
      </c>
      <c r="AP51" s="23">
        <v>0.73373149792446601</v>
      </c>
    </row>
    <row r="52" spans="1:42">
      <c r="A52" s="28" t="s">
        <v>62</v>
      </c>
      <c r="B52" s="29">
        <v>243404</v>
      </c>
      <c r="C52" s="29">
        <v>62793.840000000004</v>
      </c>
      <c r="D52" s="29">
        <v>452.07</v>
      </c>
      <c r="E52" s="29">
        <v>29775.82</v>
      </c>
      <c r="F52" s="29">
        <v>3075.53</v>
      </c>
      <c r="G52" s="29">
        <v>22656.82</v>
      </c>
      <c r="H52" s="29">
        <v>961.87</v>
      </c>
      <c r="I52" s="29">
        <v>3081.6</v>
      </c>
      <c r="J52" s="29">
        <v>27461.87</v>
      </c>
      <c r="K52" s="29">
        <v>1348.5700000000002</v>
      </c>
      <c r="L52" s="29">
        <v>44.72</v>
      </c>
      <c r="M52" s="29">
        <v>26199.49</v>
      </c>
      <c r="N52" s="29">
        <v>5104.08</v>
      </c>
      <c r="O52" s="29">
        <v>180610.16</v>
      </c>
      <c r="Q52" s="23">
        <v>1</v>
      </c>
      <c r="R52" s="23">
        <v>0.25798195592512863</v>
      </c>
      <c r="S52" s="23">
        <v>1.8572825426040657E-3</v>
      </c>
      <c r="T52" s="23">
        <v>0.12233085734006015</v>
      </c>
      <c r="U52" s="23">
        <v>1.2635494897372271E-2</v>
      </c>
      <c r="V52" s="23">
        <v>9.30831868005456E-2</v>
      </c>
      <c r="W52" s="23">
        <v>3.9517427815483723E-3</v>
      </c>
      <c r="X52" s="23">
        <v>1.266043286059391E-2</v>
      </c>
      <c r="Y52" s="23">
        <v>0.1128242346058405</v>
      </c>
      <c r="Z52" s="23">
        <v>5.5404594829994583E-3</v>
      </c>
      <c r="AA52" s="23">
        <v>1.8372746544839032E-4</v>
      </c>
      <c r="AB52" s="23">
        <v>0.10763787776700466</v>
      </c>
      <c r="AC52" s="23">
        <v>2.0969581436623884E-2</v>
      </c>
      <c r="AD52" s="23">
        <v>0.74201804407487137</v>
      </c>
      <c r="AF52" s="24">
        <v>22.65682</v>
      </c>
      <c r="AG52" s="24">
        <v>3.0755300000000001</v>
      </c>
      <c r="AH52" s="24">
        <v>27.461869999999998</v>
      </c>
      <c r="AI52" s="24">
        <v>9.5996199999999998</v>
      </c>
      <c r="AJ52" s="24">
        <v>180.61016000000001</v>
      </c>
      <c r="AL52" s="23">
        <v>9.30831868005456E-2</v>
      </c>
      <c r="AM52" s="23">
        <v>1.2635494897372271E-2</v>
      </c>
      <c r="AN52" s="23">
        <v>0.1128242346058405</v>
      </c>
      <c r="AO52" s="23">
        <v>3.9439039621370228E-2</v>
      </c>
      <c r="AP52" s="23">
        <v>0.74201804407487137</v>
      </c>
    </row>
    <row r="53" spans="1:42">
      <c r="A53" s="28" t="s">
        <v>63</v>
      </c>
      <c r="B53" s="29">
        <v>238227.34</v>
      </c>
      <c r="C53" s="29">
        <v>63242.65</v>
      </c>
      <c r="D53" s="29">
        <v>457.61</v>
      </c>
      <c r="E53" s="29">
        <v>31659.4</v>
      </c>
      <c r="F53" s="29">
        <v>2904.26</v>
      </c>
      <c r="G53" s="29">
        <v>24885.22</v>
      </c>
      <c r="H53" s="29">
        <v>852.48</v>
      </c>
      <c r="I53" s="29">
        <v>3017.44</v>
      </c>
      <c r="J53" s="29">
        <v>26681.23</v>
      </c>
      <c r="K53" s="29">
        <v>2491.67</v>
      </c>
      <c r="L53" s="29">
        <v>43.18</v>
      </c>
      <c r="M53" s="29">
        <v>25459.09</v>
      </c>
      <c r="N53" s="29">
        <v>4444.41</v>
      </c>
      <c r="O53" s="29">
        <v>174984.69</v>
      </c>
      <c r="Q53" s="23">
        <v>1</v>
      </c>
      <c r="R53" s="23">
        <v>0.26547183879062747</v>
      </c>
      <c r="S53" s="23">
        <v>1.9208962329848457E-3</v>
      </c>
      <c r="T53" s="23">
        <v>0.13289574571919413</v>
      </c>
      <c r="U53" s="23">
        <v>1.2191128020822464E-2</v>
      </c>
      <c r="V53" s="23">
        <v>0.10445996668560377</v>
      </c>
      <c r="W53" s="23">
        <v>3.5784305865145453E-3</v>
      </c>
      <c r="X53" s="23">
        <v>1.2666220426253344E-2</v>
      </c>
      <c r="Y53" s="23">
        <v>0.11199902580451093</v>
      </c>
      <c r="Z53" s="23">
        <v>1.0459210936914294E-2</v>
      </c>
      <c r="AA53" s="23">
        <v>1.8125543440983727E-4</v>
      </c>
      <c r="AB53" s="23">
        <v>0.10686888415074441</v>
      </c>
      <c r="AC53" s="23">
        <v>1.8656171033937581E-2</v>
      </c>
      <c r="AD53" s="23">
        <v>0.73452816120937259</v>
      </c>
      <c r="AF53" s="24">
        <v>24.88522</v>
      </c>
      <c r="AG53" s="24">
        <v>2.9042600000000003</v>
      </c>
      <c r="AH53" s="24">
        <v>26.681229999999999</v>
      </c>
      <c r="AI53" s="24">
        <v>8.7719400000000007</v>
      </c>
      <c r="AJ53" s="24">
        <v>174.98469</v>
      </c>
      <c r="AL53" s="23">
        <v>0.10445996668560377</v>
      </c>
      <c r="AM53" s="23">
        <v>1.2191128020822464E-2</v>
      </c>
      <c r="AN53" s="23">
        <v>0.11199902580451093</v>
      </c>
      <c r="AO53" s="23">
        <v>3.6821718279690316E-2</v>
      </c>
      <c r="AP53" s="23">
        <v>0.73452816120937259</v>
      </c>
    </row>
    <row r="54" spans="1:42">
      <c r="A54" s="28" t="s">
        <v>64</v>
      </c>
      <c r="B54" s="29">
        <v>247474.05</v>
      </c>
      <c r="C54" s="29">
        <v>61926.43</v>
      </c>
      <c r="D54" s="29">
        <v>463.16</v>
      </c>
      <c r="E54" s="29">
        <v>30618.41</v>
      </c>
      <c r="F54" s="29">
        <v>2925.68</v>
      </c>
      <c r="G54" s="29">
        <v>23809.73</v>
      </c>
      <c r="H54" s="29">
        <v>800.01</v>
      </c>
      <c r="I54" s="29">
        <v>3082.99</v>
      </c>
      <c r="J54" s="29">
        <v>26733.71</v>
      </c>
      <c r="K54" s="29">
        <v>1169.5400000000002</v>
      </c>
      <c r="L54" s="29">
        <v>44.88</v>
      </c>
      <c r="M54" s="29">
        <v>25645.43</v>
      </c>
      <c r="N54" s="29">
        <v>4111.1500000000005</v>
      </c>
      <c r="O54" s="29">
        <v>185547.62</v>
      </c>
      <c r="Q54" s="23">
        <v>1</v>
      </c>
      <c r="R54" s="23">
        <v>0.25023403463918742</v>
      </c>
      <c r="S54" s="23">
        <v>1.871549764510663E-3</v>
      </c>
      <c r="T54" s="23">
        <v>0.12372371971929987</v>
      </c>
      <c r="U54" s="23">
        <v>1.1822168829418681E-2</v>
      </c>
      <c r="V54" s="23">
        <v>9.6211016872274083E-2</v>
      </c>
      <c r="W54" s="23">
        <v>3.2327025803311499E-3</v>
      </c>
      <c r="X54" s="23">
        <v>1.2457831437275949E-2</v>
      </c>
      <c r="Y54" s="23">
        <v>0.10802631629457715</v>
      </c>
      <c r="Z54" s="23">
        <v>4.7259096458800434E-3</v>
      </c>
      <c r="AA54" s="23">
        <v>1.8135234785222938E-4</v>
      </c>
      <c r="AB54" s="23">
        <v>0.10362876430882349</v>
      </c>
      <c r="AC54" s="23">
        <v>1.6612448860799753E-2</v>
      </c>
      <c r="AD54" s="23">
        <v>0.74976596536081264</v>
      </c>
      <c r="AF54" s="24">
        <v>23.809729999999998</v>
      </c>
      <c r="AG54" s="24">
        <v>2.9256799999999998</v>
      </c>
      <c r="AH54" s="24">
        <v>26.733709999999999</v>
      </c>
      <c r="AI54" s="24">
        <v>8.4573100000000014</v>
      </c>
      <c r="AJ54" s="24">
        <v>185.54761999999999</v>
      </c>
      <c r="AL54" s="23">
        <v>9.6211016872274083E-2</v>
      </c>
      <c r="AM54" s="23">
        <v>1.1822168829418681E-2</v>
      </c>
      <c r="AN54" s="23">
        <v>0.10802631629457715</v>
      </c>
      <c r="AO54" s="23">
        <v>3.4174532642917518E-2</v>
      </c>
      <c r="AP54" s="23">
        <v>0.74976596536081264</v>
      </c>
    </row>
    <row r="55" spans="1:42">
      <c r="A55" s="28" t="s">
        <v>65</v>
      </c>
      <c r="B55" s="29">
        <v>248047.74</v>
      </c>
      <c r="C55" s="29">
        <v>61916.899999999994</v>
      </c>
      <c r="D55" s="29">
        <v>468.7</v>
      </c>
      <c r="E55" s="29">
        <v>30493.600000000002</v>
      </c>
      <c r="F55" s="29">
        <v>2925.99</v>
      </c>
      <c r="G55" s="29">
        <v>23785.360000000001</v>
      </c>
      <c r="H55" s="29">
        <v>664.6400000000001</v>
      </c>
      <c r="I55" s="29">
        <v>3117.61</v>
      </c>
      <c r="J55" s="29">
        <v>26273.829999999998</v>
      </c>
      <c r="K55" s="29">
        <v>2011.35</v>
      </c>
      <c r="L55" s="29">
        <v>44.63</v>
      </c>
      <c r="M55" s="29">
        <v>25293.919999999998</v>
      </c>
      <c r="N55" s="29">
        <v>4680.7700000000004</v>
      </c>
      <c r="O55" s="29">
        <v>186130.84</v>
      </c>
      <c r="Q55" s="23">
        <v>1</v>
      </c>
      <c r="R55" s="23">
        <v>0.24961686810772796</v>
      </c>
      <c r="S55" s="23">
        <v>1.8895556153827485E-3</v>
      </c>
      <c r="T55" s="23">
        <v>0.12293439964419754</v>
      </c>
      <c r="U55" s="23">
        <v>1.1796076029557859E-2</v>
      </c>
      <c r="V55" s="23">
        <v>9.5890250804139571E-2</v>
      </c>
      <c r="W55" s="23">
        <v>2.6794841992916368E-3</v>
      </c>
      <c r="X55" s="23">
        <v>1.2568588611208473E-2</v>
      </c>
      <c r="Y55" s="23">
        <v>0.10592247282720657</v>
      </c>
      <c r="Z55" s="23">
        <v>8.108721329208644E-3</v>
      </c>
      <c r="AA55" s="23">
        <v>1.7992504184879897E-4</v>
      </c>
      <c r="AB55" s="23">
        <v>0.10197198329644123</v>
      </c>
      <c r="AC55" s="23">
        <v>1.8870440020941133E-2</v>
      </c>
      <c r="AD55" s="23">
        <v>0.75038313189227202</v>
      </c>
      <c r="AF55" s="24">
        <v>23.785360000000001</v>
      </c>
      <c r="AG55" s="24">
        <v>2.9259899999999996</v>
      </c>
      <c r="AH55" s="24">
        <v>26.273829999999997</v>
      </c>
      <c r="AI55" s="24">
        <v>8.9317200000000003</v>
      </c>
      <c r="AJ55" s="24">
        <v>186.13084000000001</v>
      </c>
      <c r="AL55" s="23">
        <v>9.5890250804139571E-2</v>
      </c>
      <c r="AM55" s="23">
        <v>1.1796076029557859E-2</v>
      </c>
      <c r="AN55" s="23">
        <v>0.10592247282720657</v>
      </c>
      <c r="AO55" s="23">
        <v>3.6008068446823992E-2</v>
      </c>
      <c r="AP55" s="23">
        <v>0.75038313189227202</v>
      </c>
    </row>
    <row r="56" spans="1:42">
      <c r="A56" s="28" t="s">
        <v>66</v>
      </c>
      <c r="B56" s="29">
        <v>270555.42</v>
      </c>
      <c r="C56" s="29">
        <v>78240.62999999999</v>
      </c>
      <c r="D56" s="29">
        <v>472</v>
      </c>
      <c r="E56" s="29">
        <v>43605.090000000004</v>
      </c>
      <c r="F56" s="29">
        <v>2995.33</v>
      </c>
      <c r="G56" s="29">
        <v>36486.299999999996</v>
      </c>
      <c r="H56" s="29">
        <v>793.93</v>
      </c>
      <c r="I56" s="29">
        <v>3329.53</v>
      </c>
      <c r="J56" s="29">
        <v>28001.780000000002</v>
      </c>
      <c r="K56" s="29">
        <v>1366.64</v>
      </c>
      <c r="L56" s="29">
        <v>41.36</v>
      </c>
      <c r="M56" s="29">
        <v>26720.25</v>
      </c>
      <c r="N56" s="29">
        <v>6161.76</v>
      </c>
      <c r="O56" s="29">
        <v>192314.78999999998</v>
      </c>
      <c r="Q56" s="23">
        <v>1</v>
      </c>
      <c r="R56" s="23">
        <v>0.28918522497165272</v>
      </c>
      <c r="S56" s="23">
        <v>1.7445593956314017E-3</v>
      </c>
      <c r="T56" s="23">
        <v>0.16116879122214595</v>
      </c>
      <c r="U56" s="23">
        <v>1.1071040454484335E-2</v>
      </c>
      <c r="V56" s="23">
        <v>0.13485702855259746</v>
      </c>
      <c r="W56" s="23">
        <v>2.9344450020627934E-3</v>
      </c>
      <c r="X56" s="23">
        <v>1.2306277213001315E-2</v>
      </c>
      <c r="Y56" s="23">
        <v>0.10349739066399041</v>
      </c>
      <c r="Z56" s="23">
        <v>5.0512386704358028E-3</v>
      </c>
      <c r="AA56" s="23">
        <v>1.5287071314261605E-4</v>
      </c>
      <c r="AB56" s="23">
        <v>9.8760727099830428E-2</v>
      </c>
      <c r="AC56" s="23">
        <v>2.2774483689885053E-2</v>
      </c>
      <c r="AD56" s="23">
        <v>0.71081477502834722</v>
      </c>
      <c r="AF56" s="24">
        <v>36.486299999999993</v>
      </c>
      <c r="AG56" s="24">
        <v>2.99533</v>
      </c>
      <c r="AH56" s="24">
        <v>28.001780000000004</v>
      </c>
      <c r="AI56" s="24">
        <v>10.757220000000002</v>
      </c>
      <c r="AJ56" s="24">
        <v>192.31478999999999</v>
      </c>
      <c r="AL56" s="23">
        <v>0.13485702855259746</v>
      </c>
      <c r="AM56" s="23">
        <v>1.1071040454484335E-2</v>
      </c>
      <c r="AN56" s="23">
        <v>0.10349739066399041</v>
      </c>
      <c r="AO56" s="23">
        <v>3.9759765300580563E-2</v>
      </c>
      <c r="AP56" s="23">
        <v>0.71081477502834722</v>
      </c>
    </row>
    <row r="57" spans="1:42">
      <c r="A57" s="28" t="s">
        <v>67</v>
      </c>
      <c r="B57" s="29">
        <v>291333.71000000002</v>
      </c>
      <c r="C57" s="29">
        <v>84413.95</v>
      </c>
      <c r="D57" s="29">
        <v>477</v>
      </c>
      <c r="E57" s="29">
        <v>47149.43</v>
      </c>
      <c r="F57" s="29">
        <v>3241.77</v>
      </c>
      <c r="G57" s="29">
        <v>39435.189999999995</v>
      </c>
      <c r="H57" s="29">
        <v>848.89</v>
      </c>
      <c r="I57" s="29">
        <v>3623.58</v>
      </c>
      <c r="J57" s="29">
        <v>29142.53</v>
      </c>
      <c r="K57" s="29">
        <v>1429.1</v>
      </c>
      <c r="L57" s="29">
        <v>37.29</v>
      </c>
      <c r="M57" s="29">
        <v>27802.739999999998</v>
      </c>
      <c r="N57" s="29">
        <v>7644.99</v>
      </c>
      <c r="O57" s="29">
        <v>206919.76</v>
      </c>
      <c r="Q57" s="23">
        <v>1</v>
      </c>
      <c r="R57" s="23">
        <v>0.28975002583806725</v>
      </c>
      <c r="S57" s="23">
        <v>1.6372976542947946E-3</v>
      </c>
      <c r="T57" s="23">
        <v>0.16183993949756106</v>
      </c>
      <c r="U57" s="23">
        <v>1.1127342592795046E-2</v>
      </c>
      <c r="V57" s="23">
        <v>0.13536088906429672</v>
      </c>
      <c r="W57" s="23">
        <v>2.9138063013717155E-3</v>
      </c>
      <c r="X57" s="23">
        <v>1.2437901539097551E-2</v>
      </c>
      <c r="Y57" s="23">
        <v>0.10003143817445635</v>
      </c>
      <c r="Z57" s="23">
        <v>4.9053712321859349E-3</v>
      </c>
      <c r="AA57" s="23">
        <v>1.2799754618166224E-4</v>
      </c>
      <c r="AB57" s="23">
        <v>9.5432622609995924E-2</v>
      </c>
      <c r="AC57" s="23">
        <v>2.6241350511755055E-2</v>
      </c>
      <c r="AD57" s="23">
        <v>0.7102499741619327</v>
      </c>
      <c r="AF57" s="24">
        <v>39.435189999999992</v>
      </c>
      <c r="AG57" s="24">
        <v>3.2417699999999998</v>
      </c>
      <c r="AH57" s="24">
        <v>29.142529999999997</v>
      </c>
      <c r="AI57" s="24">
        <v>12.59446</v>
      </c>
      <c r="AJ57" s="24">
        <v>206.91976</v>
      </c>
      <c r="AL57" s="23">
        <v>0.13536088906429672</v>
      </c>
      <c r="AM57" s="23">
        <v>1.1127342592795046E-2</v>
      </c>
      <c r="AN57" s="23">
        <v>0.10003143817445635</v>
      </c>
      <c r="AO57" s="23">
        <v>4.3230356006519116E-2</v>
      </c>
      <c r="AP57" s="23">
        <v>0.7102499741619327</v>
      </c>
    </row>
    <row r="58" spans="1:42">
      <c r="A58" s="28" t="s">
        <v>68</v>
      </c>
      <c r="B58" s="29">
        <v>305441.59000000003</v>
      </c>
      <c r="C58" s="29">
        <v>82503.929999999993</v>
      </c>
      <c r="D58" s="29">
        <v>481</v>
      </c>
      <c r="E58" s="29">
        <v>40987.26</v>
      </c>
      <c r="F58" s="29">
        <v>3498.68</v>
      </c>
      <c r="G58" s="29">
        <v>33275.81</v>
      </c>
      <c r="H58" s="29">
        <v>887.51</v>
      </c>
      <c r="I58" s="29">
        <v>3325.26</v>
      </c>
      <c r="J58" s="29">
        <v>32191.85</v>
      </c>
      <c r="K58" s="29">
        <v>3431.34</v>
      </c>
      <c r="L58" s="29">
        <v>32.44</v>
      </c>
      <c r="M58" s="29">
        <v>28854.829999999998</v>
      </c>
      <c r="N58" s="29">
        <v>8843.82</v>
      </c>
      <c r="O58" s="29">
        <v>222937.66</v>
      </c>
      <c r="Q58" s="23">
        <v>1</v>
      </c>
      <c r="R58" s="23">
        <v>0.27011360830069009</v>
      </c>
      <c r="S58" s="23">
        <v>1.5747691727246442E-3</v>
      </c>
      <c r="T58" s="23">
        <v>0.13419017364334698</v>
      </c>
      <c r="U58" s="23">
        <v>1.145449773228328E-2</v>
      </c>
      <c r="V58" s="23">
        <v>0.10894328437721922</v>
      </c>
      <c r="W58" s="23">
        <v>2.9056619303219314E-3</v>
      </c>
      <c r="X58" s="23">
        <v>1.088672960352256E-2</v>
      </c>
      <c r="Y58" s="23">
        <v>0.10539445528685205</v>
      </c>
      <c r="Z58" s="23">
        <v>1.1234030048101831E-2</v>
      </c>
      <c r="AA58" s="23">
        <v>1.062068855783523E-4</v>
      </c>
      <c r="AB58" s="23">
        <v>9.4469224050333145E-2</v>
      </c>
      <c r="AC58" s="23">
        <v>2.895421019776645E-2</v>
      </c>
      <c r="AD58" s="23">
        <v>0.7298863916993098</v>
      </c>
      <c r="AF58" s="24">
        <v>33.27581</v>
      </c>
      <c r="AG58" s="24">
        <v>3.4986799999999998</v>
      </c>
      <c r="AH58" s="24">
        <v>32.191849999999995</v>
      </c>
      <c r="AI58" s="24">
        <v>13.53759</v>
      </c>
      <c r="AJ58" s="24">
        <v>222.93765999999999</v>
      </c>
      <c r="AL58" s="23">
        <v>0.10894328437721922</v>
      </c>
      <c r="AM58" s="23">
        <v>1.145449773228328E-2</v>
      </c>
      <c r="AN58" s="23">
        <v>0.10539445528685205</v>
      </c>
      <c r="AO58" s="23">
        <v>4.4321370904335584E-2</v>
      </c>
      <c r="AP58" s="23">
        <v>0.7298863916993098</v>
      </c>
    </row>
    <row r="59" spans="1:42">
      <c r="A59" s="28" t="s">
        <v>69</v>
      </c>
      <c r="B59" s="29">
        <v>286004.5</v>
      </c>
      <c r="C59" s="29">
        <v>74302.650000000009</v>
      </c>
      <c r="D59" s="29">
        <v>459</v>
      </c>
      <c r="E59" s="29">
        <v>42113.43</v>
      </c>
      <c r="F59" s="29">
        <v>3756.29</v>
      </c>
      <c r="G59" s="29">
        <v>33848.1</v>
      </c>
      <c r="H59" s="29">
        <v>931.48</v>
      </c>
      <c r="I59" s="29">
        <v>3577.56</v>
      </c>
      <c r="J59" s="29">
        <v>28755.15</v>
      </c>
      <c r="K59" s="29">
        <v>3770.8700000000003</v>
      </c>
      <c r="L59" s="29">
        <v>23.52</v>
      </c>
      <c r="M59" s="29">
        <v>25086.09</v>
      </c>
      <c r="N59" s="29">
        <v>2975.07</v>
      </c>
      <c r="O59" s="29">
        <v>211701.85</v>
      </c>
      <c r="Q59" s="23">
        <v>1</v>
      </c>
      <c r="R59" s="23">
        <v>0.25979538783480682</v>
      </c>
      <c r="S59" s="23">
        <v>1.6048698534463618E-3</v>
      </c>
      <c r="T59" s="23">
        <v>0.14724743841443055</v>
      </c>
      <c r="U59" s="23">
        <v>1.3133674470156937E-2</v>
      </c>
      <c r="V59" s="23">
        <v>0.11834813787894945</v>
      </c>
      <c r="W59" s="23">
        <v>3.256871832436203E-3</v>
      </c>
      <c r="X59" s="23">
        <v>1.2508754232887944E-2</v>
      </c>
      <c r="Y59" s="23">
        <v>0.10054090058023563</v>
      </c>
      <c r="Z59" s="23">
        <v>1.3184652689031118E-2</v>
      </c>
      <c r="AA59" s="23">
        <v>8.2236468307316838E-5</v>
      </c>
      <c r="AB59" s="23">
        <v>8.771222131120314E-2</v>
      </c>
      <c r="AC59" s="23">
        <v>1.0402178986694266E-2</v>
      </c>
      <c r="AD59" s="23">
        <v>0.74020461216519318</v>
      </c>
      <c r="AF59" s="24">
        <v>33.848099999999995</v>
      </c>
      <c r="AG59" s="24">
        <v>3.7562899999999999</v>
      </c>
      <c r="AH59" s="24">
        <v>28.75515</v>
      </c>
      <c r="AI59" s="24">
        <v>7.9431100000000008</v>
      </c>
      <c r="AJ59" s="24">
        <v>211.70185000000001</v>
      </c>
      <c r="AL59" s="23">
        <v>0.11834813787894945</v>
      </c>
      <c r="AM59" s="23">
        <v>1.3133674470156937E-2</v>
      </c>
      <c r="AN59" s="23">
        <v>0.10054090058023563</v>
      </c>
      <c r="AO59" s="23">
        <v>2.7772674905464777E-2</v>
      </c>
      <c r="AP59" s="23">
        <v>0.74020461216519318</v>
      </c>
    </row>
    <row r="60" spans="1:42">
      <c r="A60" s="28" t="s">
        <v>70</v>
      </c>
      <c r="B60" s="29">
        <v>291805.53999999998</v>
      </c>
      <c r="C60" s="29">
        <v>81104.5</v>
      </c>
      <c r="D60" s="29">
        <v>446</v>
      </c>
      <c r="E60" s="29">
        <v>48562.46</v>
      </c>
      <c r="F60" s="29">
        <v>3983.12</v>
      </c>
      <c r="G60" s="29">
        <v>39482.81</v>
      </c>
      <c r="H60" s="29">
        <v>1050.55</v>
      </c>
      <c r="I60" s="29">
        <v>4045.98</v>
      </c>
      <c r="J60" s="29">
        <v>29227.350000000002</v>
      </c>
      <c r="K60" s="29">
        <v>3661.47</v>
      </c>
      <c r="L60" s="29">
        <v>22.77</v>
      </c>
      <c r="M60" s="29">
        <v>25666.62</v>
      </c>
      <c r="N60" s="29">
        <v>2868.6899999999996</v>
      </c>
      <c r="O60" s="29">
        <v>210701.03999999998</v>
      </c>
      <c r="Q60" s="23">
        <v>1</v>
      </c>
      <c r="R60" s="23">
        <v>0.27794023375978399</v>
      </c>
      <c r="S60" s="23">
        <v>1.5284151219336001E-3</v>
      </c>
      <c r="T60" s="23">
        <v>0.16642062381680622</v>
      </c>
      <c r="U60" s="23">
        <v>1.3649912198377042E-2</v>
      </c>
      <c r="V60" s="23">
        <v>0.13530521044939722</v>
      </c>
      <c r="W60" s="23">
        <v>3.6001715388953894E-3</v>
      </c>
      <c r="X60" s="23">
        <v>1.3865329630136564E-2</v>
      </c>
      <c r="Y60" s="23">
        <v>0.10016036707185204</v>
      </c>
      <c r="Z60" s="23">
        <v>1.2547637032525153E-2</v>
      </c>
      <c r="AA60" s="23">
        <v>7.8031417772260253E-5</v>
      </c>
      <c r="AB60" s="23">
        <v>8.7957959948258696E-2</v>
      </c>
      <c r="AC60" s="23">
        <v>9.8308277491921496E-3</v>
      </c>
      <c r="AD60" s="23">
        <v>0.72205976624021595</v>
      </c>
      <c r="AF60" s="24">
        <v>39.482810000000001</v>
      </c>
      <c r="AG60" s="24">
        <v>3.98312</v>
      </c>
      <c r="AH60" s="24">
        <v>29.227350000000001</v>
      </c>
      <c r="AI60" s="24">
        <v>8.4112200000000001</v>
      </c>
      <c r="AJ60" s="24">
        <v>210.70103999999998</v>
      </c>
      <c r="AL60" s="23">
        <v>0.13530521044939722</v>
      </c>
      <c r="AM60" s="23">
        <v>1.3649912198377042E-2</v>
      </c>
      <c r="AN60" s="23">
        <v>0.10016036707185204</v>
      </c>
      <c r="AO60" s="23">
        <v>2.8824744040157703E-2</v>
      </c>
      <c r="AP60" s="23">
        <v>0.72205976624021595</v>
      </c>
    </row>
    <row r="61" spans="1:42">
      <c r="A61" s="28" t="s">
        <v>71</v>
      </c>
      <c r="B61" s="29">
        <v>230765.83</v>
      </c>
      <c r="C61" s="29">
        <v>68811.98</v>
      </c>
      <c r="D61" s="29">
        <v>482</v>
      </c>
      <c r="E61" s="29">
        <v>41096.19</v>
      </c>
      <c r="F61" s="29">
        <v>6279.37</v>
      </c>
      <c r="G61" s="29">
        <v>30319.82</v>
      </c>
      <c r="H61" s="29">
        <v>806.16</v>
      </c>
      <c r="I61" s="29">
        <v>3690.84</v>
      </c>
      <c r="J61" s="29">
        <v>23986.350000000002</v>
      </c>
      <c r="K61" s="29">
        <v>3076.05</v>
      </c>
      <c r="L61" s="29">
        <v>18.010000000000002</v>
      </c>
      <c r="M61" s="29">
        <v>21012.91</v>
      </c>
      <c r="N61" s="29">
        <v>3247.44</v>
      </c>
      <c r="O61" s="29">
        <v>161953.85</v>
      </c>
      <c r="Q61" s="23">
        <v>1</v>
      </c>
      <c r="R61" s="23">
        <v>0.29818964098800937</v>
      </c>
      <c r="S61" s="23">
        <v>2.0886974471047122E-3</v>
      </c>
      <c r="T61" s="23">
        <v>0.17808611439570582</v>
      </c>
      <c r="U61" s="23">
        <v>2.7211004332833851E-2</v>
      </c>
      <c r="V61" s="23">
        <v>0.13138782288521658</v>
      </c>
      <c r="W61" s="23">
        <v>3.4934114812405284E-3</v>
      </c>
      <c r="X61" s="23">
        <v>1.5993875696414847E-2</v>
      </c>
      <c r="Y61" s="23">
        <v>0.10394238176423261</v>
      </c>
      <c r="Z61" s="23">
        <v>1.3329746436029981E-2</v>
      </c>
      <c r="AA61" s="23">
        <v>7.8044483448871105E-5</v>
      </c>
      <c r="AB61" s="23">
        <v>9.1057285214193109E-2</v>
      </c>
      <c r="AC61" s="23">
        <v>1.4072447380966238E-2</v>
      </c>
      <c r="AD61" s="23">
        <v>0.70181035901199074</v>
      </c>
      <c r="AF61" s="24">
        <v>30.31982</v>
      </c>
      <c r="AG61" s="24">
        <v>6.2793700000000001</v>
      </c>
      <c r="AH61" s="24">
        <v>23.986350000000002</v>
      </c>
      <c r="AI61" s="24">
        <v>8.2264400000000002</v>
      </c>
      <c r="AJ61" s="24">
        <v>161.95385000000002</v>
      </c>
      <c r="AL61" s="23">
        <v>0.13138782288521658</v>
      </c>
      <c r="AM61" s="23">
        <v>2.7211004332833851E-2</v>
      </c>
      <c r="AN61" s="23">
        <v>0.10394238176423261</v>
      </c>
      <c r="AO61" s="23">
        <v>3.5648432005726323E-2</v>
      </c>
      <c r="AP61" s="23">
        <v>0.70181035901199074</v>
      </c>
    </row>
    <row r="62" spans="1:42">
      <c r="A62" s="28" t="s">
        <v>72</v>
      </c>
      <c r="B62" s="29">
        <v>234783.57</v>
      </c>
      <c r="C62" s="29">
        <v>74320.490000000005</v>
      </c>
      <c r="D62" s="29">
        <v>451</v>
      </c>
      <c r="E62" s="29">
        <v>44611.090000000004</v>
      </c>
      <c r="F62" s="29">
        <v>5811</v>
      </c>
      <c r="G62" s="29">
        <v>34296.660000000003</v>
      </c>
      <c r="H62" s="29">
        <v>825.56000000000006</v>
      </c>
      <c r="I62" s="29">
        <v>3677.8700000000003</v>
      </c>
      <c r="J62" s="29">
        <v>25106.799999999999</v>
      </c>
      <c r="K62" s="29">
        <v>3649.0199999999995</v>
      </c>
      <c r="L62" s="29">
        <v>19.28</v>
      </c>
      <c r="M62" s="29">
        <v>21759.64</v>
      </c>
      <c r="N62" s="29">
        <v>4151.6000000000004</v>
      </c>
      <c r="O62" s="29">
        <v>160463.07999999999</v>
      </c>
      <c r="Q62" s="23">
        <v>1</v>
      </c>
      <c r="R62" s="23">
        <v>0.31654893909314014</v>
      </c>
      <c r="S62" s="23">
        <v>1.9209180608336434E-3</v>
      </c>
      <c r="T62" s="23">
        <v>0.19000942016513336</v>
      </c>
      <c r="U62" s="23">
        <v>2.4750454216195792E-2</v>
      </c>
      <c r="V62" s="23">
        <v>0.14607776855935875</v>
      </c>
      <c r="W62" s="23">
        <v>3.5162596769441746E-3</v>
      </c>
      <c r="X62" s="23">
        <v>1.5664937712634663E-2</v>
      </c>
      <c r="Y62" s="23">
        <v>0.10693593252713551</v>
      </c>
      <c r="Z62" s="23">
        <v>1.5542058586126787E-2</v>
      </c>
      <c r="AA62" s="23">
        <v>8.2118182290183249E-5</v>
      </c>
      <c r="AB62" s="23">
        <v>9.2679568676803062E-2</v>
      </c>
      <c r="AC62" s="23">
        <v>1.7682668340037594E-2</v>
      </c>
      <c r="AD62" s="23">
        <v>0.68345106090685981</v>
      </c>
      <c r="AF62" s="24">
        <v>34.296660000000003</v>
      </c>
      <c r="AG62" s="24">
        <v>5.8109999999999999</v>
      </c>
      <c r="AH62" s="24">
        <v>25.1068</v>
      </c>
      <c r="AI62" s="24">
        <v>9.1060300000000005</v>
      </c>
      <c r="AJ62" s="24">
        <v>160.46307999999999</v>
      </c>
      <c r="AL62" s="23">
        <v>0.14607776855935875</v>
      </c>
      <c r="AM62" s="23">
        <v>2.4750454216195792E-2</v>
      </c>
      <c r="AN62" s="23">
        <v>0.10693593252713551</v>
      </c>
      <c r="AO62" s="23">
        <v>3.8784783790450077E-2</v>
      </c>
      <c r="AP62" s="23">
        <v>0.68345106090685981</v>
      </c>
    </row>
    <row r="63" spans="1:42">
      <c r="A63" s="28" t="s">
        <v>73</v>
      </c>
      <c r="B63" s="29">
        <v>222798.07999999999</v>
      </c>
      <c r="C63" s="29">
        <v>69973.84</v>
      </c>
      <c r="D63" s="29">
        <v>1385</v>
      </c>
      <c r="E63" s="29">
        <v>42175.4</v>
      </c>
      <c r="F63" s="29">
        <v>5485.08</v>
      </c>
      <c r="G63" s="29">
        <v>32673.91</v>
      </c>
      <c r="H63" s="29">
        <v>739.52</v>
      </c>
      <c r="I63" s="29">
        <v>3276.89</v>
      </c>
      <c r="J63" s="29">
        <v>23985.22</v>
      </c>
      <c r="K63" s="29">
        <v>4828.8599999999997</v>
      </c>
      <c r="L63" s="29">
        <v>50.06</v>
      </c>
      <c r="M63" s="29">
        <v>19424.099999999999</v>
      </c>
      <c r="N63" s="29">
        <v>2428.2199999999998</v>
      </c>
      <c r="O63" s="29">
        <v>152824.24000000002</v>
      </c>
      <c r="Q63" s="23">
        <v>1</v>
      </c>
      <c r="R63" s="23">
        <v>0.31406841567036842</v>
      </c>
      <c r="S63" s="23">
        <v>6.2163910927778192E-3</v>
      </c>
      <c r="T63" s="23">
        <v>0.18929875876847774</v>
      </c>
      <c r="U63" s="23">
        <v>2.4619063144529791E-2</v>
      </c>
      <c r="V63" s="23">
        <v>0.14665256540810406</v>
      </c>
      <c r="W63" s="23">
        <v>3.3192386577119517E-3</v>
      </c>
      <c r="X63" s="23">
        <v>1.470789155813192E-2</v>
      </c>
      <c r="Y63" s="23">
        <v>0.10765451838723207</v>
      </c>
      <c r="Z63" s="23">
        <v>2.1673705626188519E-2</v>
      </c>
      <c r="AA63" s="23">
        <v>2.2468775314401276E-4</v>
      </c>
      <c r="AB63" s="23">
        <v>8.7182528682473379E-2</v>
      </c>
      <c r="AC63" s="23">
        <v>1.0898747421880834E-2</v>
      </c>
      <c r="AD63" s="23">
        <v>0.68593158432963175</v>
      </c>
      <c r="AF63" s="24">
        <v>32.673909999999999</v>
      </c>
      <c r="AG63" s="24">
        <v>5.48508</v>
      </c>
      <c r="AH63" s="24">
        <v>23.985220000000002</v>
      </c>
      <c r="AI63" s="24">
        <v>7.829629999999999</v>
      </c>
      <c r="AJ63" s="24">
        <v>152.82424000000003</v>
      </c>
      <c r="AL63" s="23">
        <v>0.14665256540810406</v>
      </c>
      <c r="AM63" s="23">
        <v>2.4619063144529791E-2</v>
      </c>
      <c r="AN63" s="23">
        <v>0.10765451838723207</v>
      </c>
      <c r="AO63" s="23">
        <v>3.5142268730502524E-2</v>
      </c>
      <c r="AP63" s="23">
        <v>0.68593158432963175</v>
      </c>
    </row>
    <row r="64" spans="1:42">
      <c r="A64" s="28" t="s">
        <v>74</v>
      </c>
      <c r="B64" s="29">
        <v>216020.63</v>
      </c>
      <c r="C64" s="29">
        <v>71779.350000000006</v>
      </c>
      <c r="D64" s="29">
        <v>3290.1800000000003</v>
      </c>
      <c r="E64" s="29">
        <v>41550.520000000004</v>
      </c>
      <c r="F64" s="29">
        <v>5468.78</v>
      </c>
      <c r="G64" s="29">
        <v>31813.7</v>
      </c>
      <c r="H64" s="29">
        <v>694.62</v>
      </c>
      <c r="I64" s="29">
        <v>3573.42</v>
      </c>
      <c r="J64" s="29">
        <v>24555.439999999999</v>
      </c>
      <c r="K64" s="29">
        <v>5487.82</v>
      </c>
      <c r="L64" s="29">
        <v>51.43</v>
      </c>
      <c r="M64" s="29">
        <v>20282.329999999998</v>
      </c>
      <c r="N64" s="29">
        <v>2383.21</v>
      </c>
      <c r="O64" s="29">
        <v>144241.28</v>
      </c>
      <c r="Q64" s="23">
        <v>1</v>
      </c>
      <c r="R64" s="23">
        <v>0.33228006973222884</v>
      </c>
      <c r="S64" s="23">
        <v>1.5230860126646239E-2</v>
      </c>
      <c r="T64" s="23">
        <v>0.19234514777593234</v>
      </c>
      <c r="U64" s="23">
        <v>2.5316008012753223E-2</v>
      </c>
      <c r="V64" s="23">
        <v>0.14727158234840812</v>
      </c>
      <c r="W64" s="23">
        <v>3.2155262208058556E-3</v>
      </c>
      <c r="X64" s="23">
        <v>1.6542031193965131E-2</v>
      </c>
      <c r="Y64" s="23">
        <v>0.11367173588929909</v>
      </c>
      <c r="Z64" s="23">
        <v>2.5404147742741051E-2</v>
      </c>
      <c r="AA64" s="23">
        <v>2.3807911309211533E-4</v>
      </c>
      <c r="AB64" s="23">
        <v>9.3890708493906336E-2</v>
      </c>
      <c r="AC64" s="23">
        <v>1.1032325940351161E-2</v>
      </c>
      <c r="AD64" s="23">
        <v>0.66771993026777121</v>
      </c>
      <c r="AF64" s="24">
        <v>31.813700000000001</v>
      </c>
      <c r="AG64" s="24">
        <v>5.4687799999999998</v>
      </c>
      <c r="AH64" s="24">
        <v>24.555439999999997</v>
      </c>
      <c r="AI64" s="24">
        <v>9.9414300000000004</v>
      </c>
      <c r="AJ64" s="24">
        <v>144.24127999999999</v>
      </c>
      <c r="AL64" s="23">
        <v>0.14727158234840812</v>
      </c>
      <c r="AM64" s="23">
        <v>2.5316008012753223E-2</v>
      </c>
      <c r="AN64" s="23">
        <v>0.11367173588929909</v>
      </c>
      <c r="AO64" s="23">
        <v>4.6020743481768385E-2</v>
      </c>
      <c r="AP64" s="23">
        <v>0.66771993026777121</v>
      </c>
    </row>
    <row r="65" spans="1:42">
      <c r="A65" s="28" t="s">
        <v>75</v>
      </c>
      <c r="B65" s="29">
        <v>194683.12</v>
      </c>
      <c r="C65" s="29">
        <v>72844.05</v>
      </c>
      <c r="D65" s="29">
        <v>2674.99</v>
      </c>
      <c r="E65" s="29">
        <v>46292.5</v>
      </c>
      <c r="F65" s="29">
        <v>4763.72</v>
      </c>
      <c r="G65" s="29">
        <v>37627.490000000005</v>
      </c>
      <c r="H65" s="29">
        <v>579.70000000000005</v>
      </c>
      <c r="I65" s="29">
        <v>3321.59</v>
      </c>
      <c r="J65" s="29">
        <v>21914.44</v>
      </c>
      <c r="K65" s="29">
        <v>6733.2199999999993</v>
      </c>
      <c r="L65" s="29">
        <v>44.65</v>
      </c>
      <c r="M65" s="29">
        <v>18120.96</v>
      </c>
      <c r="N65" s="29">
        <v>1962.12</v>
      </c>
      <c r="O65" s="29">
        <v>121839.06999999999</v>
      </c>
      <c r="Q65" s="23">
        <v>1</v>
      </c>
      <c r="R65" s="23">
        <v>0.37416726216428009</v>
      </c>
      <c r="S65" s="23">
        <v>1.3740225654900125E-2</v>
      </c>
      <c r="T65" s="23">
        <v>0.2377838407356529</v>
      </c>
      <c r="U65" s="23">
        <v>2.4469096242139537E-2</v>
      </c>
      <c r="V65" s="23">
        <v>0.19327556492827938</v>
      </c>
      <c r="W65" s="23">
        <v>2.9776592855097045E-3</v>
      </c>
      <c r="X65" s="23">
        <v>1.7061520279724303E-2</v>
      </c>
      <c r="Y65" s="23">
        <v>0.11256466405510657</v>
      </c>
      <c r="Z65" s="23">
        <v>3.4585535715679919E-2</v>
      </c>
      <c r="AA65" s="23">
        <v>2.2934705381750611E-4</v>
      </c>
      <c r="AB65" s="23">
        <v>9.3079256177936734E-2</v>
      </c>
      <c r="AC65" s="23">
        <v>1.0078531718620495E-2</v>
      </c>
      <c r="AD65" s="23">
        <v>0.62583273783571991</v>
      </c>
      <c r="AF65" s="24">
        <v>37.627490000000009</v>
      </c>
      <c r="AG65" s="24">
        <v>4.7637200000000002</v>
      </c>
      <c r="AH65" s="24">
        <v>21.914439999999999</v>
      </c>
      <c r="AI65" s="24">
        <v>8.5383999999999993</v>
      </c>
      <c r="AJ65" s="24">
        <v>121.83906999999999</v>
      </c>
      <c r="AL65" s="23">
        <v>0.19327556492827938</v>
      </c>
      <c r="AM65" s="23">
        <v>2.4469096242139537E-2</v>
      </c>
      <c r="AN65" s="23">
        <v>0.11256466405510657</v>
      </c>
      <c r="AO65" s="23">
        <v>4.385793693875463E-2</v>
      </c>
      <c r="AP65" s="23">
        <v>0.62583273783571991</v>
      </c>
    </row>
    <row r="66" spans="1:42">
      <c r="A66" s="28" t="s">
        <v>76</v>
      </c>
      <c r="B66" s="29">
        <v>166098.78</v>
      </c>
      <c r="C66" s="29">
        <v>65037.88</v>
      </c>
      <c r="D66" s="29">
        <v>2557.5699999999997</v>
      </c>
      <c r="E66" s="29">
        <v>40666.839999999997</v>
      </c>
      <c r="F66" s="29">
        <v>4196.96</v>
      </c>
      <c r="G66" s="29">
        <v>32851.69</v>
      </c>
      <c r="H66" s="29">
        <v>479.96</v>
      </c>
      <c r="I66" s="29">
        <v>3138.23</v>
      </c>
      <c r="J66" s="29">
        <v>20073.559999999998</v>
      </c>
      <c r="K66" s="29">
        <v>7142.5399999999991</v>
      </c>
      <c r="L66" s="29">
        <v>38.89</v>
      </c>
      <c r="M66" s="29">
        <v>16354.849999999999</v>
      </c>
      <c r="N66" s="29">
        <v>1739.91</v>
      </c>
      <c r="O66" s="29">
        <v>101060.9</v>
      </c>
      <c r="Q66" s="23">
        <v>1</v>
      </c>
      <c r="R66" s="23">
        <v>0.39156145517745522</v>
      </c>
      <c r="S66" s="23">
        <v>1.5397885523301253E-2</v>
      </c>
      <c r="T66" s="23">
        <v>0.24483527211939785</v>
      </c>
      <c r="U66" s="23">
        <v>2.5267855669981441E-2</v>
      </c>
      <c r="V66" s="23">
        <v>0.19778405356138079</v>
      </c>
      <c r="W66" s="23">
        <v>2.8896058116742339E-3</v>
      </c>
      <c r="X66" s="23">
        <v>1.8893757076361428E-2</v>
      </c>
      <c r="Y66" s="23">
        <v>0.12085314533917707</v>
      </c>
      <c r="Z66" s="23">
        <v>4.3001760759470958E-2</v>
      </c>
      <c r="AA66" s="23">
        <v>2.3413778234855187E-4</v>
      </c>
      <c r="AB66" s="23">
        <v>9.8464600402242558E-2</v>
      </c>
      <c r="AC66" s="23">
        <v>1.0475152195579041E-2</v>
      </c>
      <c r="AD66" s="23">
        <v>0.60843854482254467</v>
      </c>
      <c r="AF66" s="24">
        <v>32.851690000000005</v>
      </c>
      <c r="AG66" s="24">
        <v>4.1969599999999998</v>
      </c>
      <c r="AH66" s="24">
        <v>20.073559999999997</v>
      </c>
      <c r="AI66" s="24">
        <v>7.9156700000000004</v>
      </c>
      <c r="AJ66" s="24">
        <v>101.06089999999999</v>
      </c>
      <c r="AL66" s="23">
        <v>0.19778405356138079</v>
      </c>
      <c r="AM66" s="23">
        <v>2.5267855669981441E-2</v>
      </c>
      <c r="AN66" s="23">
        <v>0.12085314533917707</v>
      </c>
      <c r="AO66" s="23">
        <v>4.7656400606915957E-2</v>
      </c>
      <c r="AP66" s="23">
        <v>0.60843854482254467</v>
      </c>
    </row>
    <row r="67" spans="1:42">
      <c r="A67" s="28" t="s">
        <v>77</v>
      </c>
      <c r="B67" s="29">
        <v>116860.07</v>
      </c>
      <c r="C67" s="29">
        <v>49091.91</v>
      </c>
      <c r="D67" s="29">
        <v>1622.8600000000001</v>
      </c>
      <c r="E67" s="29">
        <v>32178.57</v>
      </c>
      <c r="F67" s="29">
        <v>2772.5</v>
      </c>
      <c r="G67" s="29">
        <v>26644.639999999999</v>
      </c>
      <c r="H67" s="29">
        <v>321.67999999999995</v>
      </c>
      <c r="I67" s="29">
        <v>2439.75</v>
      </c>
      <c r="J67" s="29">
        <v>14120.119999999999</v>
      </c>
      <c r="K67" s="29">
        <v>5790.09</v>
      </c>
      <c r="L67" s="29">
        <v>30.34</v>
      </c>
      <c r="M67" s="29">
        <v>11478.400000000001</v>
      </c>
      <c r="N67" s="29">
        <v>1170.3600000000001</v>
      </c>
      <c r="O67" s="29">
        <v>67768.159999999989</v>
      </c>
      <c r="Q67" s="23">
        <v>1</v>
      </c>
      <c r="R67" s="23">
        <v>0.42009139648812466</v>
      </c>
      <c r="S67" s="23">
        <v>1.388720715296508E-2</v>
      </c>
      <c r="T67" s="23">
        <v>0.27535983848032947</v>
      </c>
      <c r="U67" s="23">
        <v>2.3724955838208894E-2</v>
      </c>
      <c r="V67" s="23">
        <v>0.22800465548240728</v>
      </c>
      <c r="W67" s="23">
        <v>2.7526938842326546E-3</v>
      </c>
      <c r="X67" s="23">
        <v>2.0877533275480666E-2</v>
      </c>
      <c r="Y67" s="23">
        <v>0.12082929609746082</v>
      </c>
      <c r="Z67" s="23">
        <v>4.9547206329758314E-2</v>
      </c>
      <c r="AA67" s="23">
        <v>2.5962674846934455E-4</v>
      </c>
      <c r="AB67" s="23">
        <v>9.8223456480900626E-2</v>
      </c>
      <c r="AC67" s="23">
        <v>1.001505475736922E-2</v>
      </c>
      <c r="AD67" s="23">
        <v>0.57990860351187523</v>
      </c>
      <c r="AF67" s="24">
        <v>26.644639999999999</v>
      </c>
      <c r="AG67" s="24">
        <v>2.7725</v>
      </c>
      <c r="AH67" s="24">
        <v>14.120119999999998</v>
      </c>
      <c r="AI67" s="24">
        <v>5.5546499999999996</v>
      </c>
      <c r="AJ67" s="24">
        <v>67.768159999999995</v>
      </c>
      <c r="AL67" s="23">
        <v>0.22800465548240728</v>
      </c>
      <c r="AM67" s="23">
        <v>2.3724955838208894E-2</v>
      </c>
      <c r="AN67" s="23">
        <v>0.12082929609746082</v>
      </c>
      <c r="AO67" s="23">
        <v>4.7532489070047618E-2</v>
      </c>
      <c r="AP67" s="23">
        <v>0.57990860351187523</v>
      </c>
    </row>
    <row r="68" spans="1:42">
      <c r="A68" s="28" t="s">
        <v>78</v>
      </c>
      <c r="B68" s="29">
        <v>51822.400000000001</v>
      </c>
      <c r="C68" s="29">
        <v>29332.52</v>
      </c>
      <c r="D68" s="29">
        <v>889.82999999999993</v>
      </c>
      <c r="E68" s="29">
        <v>19084.099999999999</v>
      </c>
      <c r="F68" s="29">
        <v>6419.67</v>
      </c>
      <c r="G68" s="29">
        <v>11535.67</v>
      </c>
      <c r="H68" s="29">
        <v>179.71</v>
      </c>
      <c r="I68" s="29">
        <v>949.05</v>
      </c>
      <c r="J68" s="29">
        <v>8631.9</v>
      </c>
      <c r="K68" s="29">
        <v>3233.67</v>
      </c>
      <c r="L68" s="29">
        <v>38.159999999999997</v>
      </c>
      <c r="M68" s="29">
        <v>6930.84</v>
      </c>
      <c r="N68" s="29">
        <v>726.69</v>
      </c>
      <c r="O68" s="29">
        <v>22489.88</v>
      </c>
      <c r="Q68" s="23">
        <v>1</v>
      </c>
      <c r="R68" s="23">
        <v>0.56602009941646858</v>
      </c>
      <c r="S68" s="23">
        <v>1.7170760134613602E-2</v>
      </c>
      <c r="T68" s="23">
        <v>0.36825967149340821</v>
      </c>
      <c r="U68" s="23">
        <v>0.12387828429405044</v>
      </c>
      <c r="V68" s="23">
        <v>0.22260007255549724</v>
      </c>
      <c r="W68" s="23">
        <v>3.4678054277686868E-3</v>
      </c>
      <c r="X68" s="23">
        <v>1.8313509216091883E-2</v>
      </c>
      <c r="Y68" s="23">
        <v>0.16656696718021549</v>
      </c>
      <c r="Z68" s="23">
        <v>6.2399078390811692E-2</v>
      </c>
      <c r="AA68" s="23">
        <v>7.3636111025348109E-4</v>
      </c>
      <c r="AB68" s="23">
        <v>0.1337421655500324</v>
      </c>
      <c r="AC68" s="23">
        <v>1.402270060823119E-2</v>
      </c>
      <c r="AD68" s="23">
        <v>0.43397990058353147</v>
      </c>
      <c r="AF68" s="24">
        <v>11.53567</v>
      </c>
      <c r="AG68" s="24">
        <v>6.41967</v>
      </c>
      <c r="AH68" s="24">
        <v>8.6318999999999999</v>
      </c>
      <c r="AI68" s="24">
        <v>2.7452799999999997</v>
      </c>
      <c r="AJ68" s="24">
        <v>22.489879999999999</v>
      </c>
      <c r="AL68" s="23">
        <v>0.22260007255549724</v>
      </c>
      <c r="AM68" s="23">
        <v>0.12387828429405044</v>
      </c>
      <c r="AN68" s="23">
        <v>0.16656696718021549</v>
      </c>
      <c r="AO68" s="23">
        <v>5.2974775386705364E-2</v>
      </c>
      <c r="AP68" s="23">
        <v>0.43397990058353147</v>
      </c>
    </row>
    <row r="69" spans="1:42">
      <c r="A69" s="28" t="s">
        <v>121</v>
      </c>
      <c r="B69" s="29">
        <v>40116.720000000001</v>
      </c>
      <c r="C69" s="29">
        <v>28294.44</v>
      </c>
      <c r="D69" s="29">
        <v>820.62</v>
      </c>
      <c r="E69" s="29">
        <v>19231.66</v>
      </c>
      <c r="F69" s="29">
        <v>5629.45</v>
      </c>
      <c r="G69" s="29">
        <v>12571.599999999999</v>
      </c>
      <c r="H69" s="29">
        <v>162.56</v>
      </c>
      <c r="I69" s="29">
        <v>868.05</v>
      </c>
      <c r="J69" s="29">
        <v>7620.3099999999995</v>
      </c>
      <c r="K69" s="29">
        <v>4008.6</v>
      </c>
      <c r="L69" s="29">
        <v>9.74</v>
      </c>
      <c r="M69" s="29">
        <v>5211.54</v>
      </c>
      <c r="N69" s="29">
        <v>621.85</v>
      </c>
      <c r="O69" s="29">
        <v>11822.28</v>
      </c>
      <c r="Q69" s="23">
        <v>1</v>
      </c>
      <c r="R69" s="23">
        <v>0.70530292606175171</v>
      </c>
      <c r="S69" s="23">
        <v>2.0455809946575892E-2</v>
      </c>
      <c r="T69" s="23">
        <v>0.47939263229895163</v>
      </c>
      <c r="U69" s="23">
        <v>0.14032677646627142</v>
      </c>
      <c r="V69" s="23">
        <v>0.31337557008648759</v>
      </c>
      <c r="W69" s="23">
        <v>4.0521757511581208E-3</v>
      </c>
      <c r="X69" s="23">
        <v>2.1638109995034488E-2</v>
      </c>
      <c r="Y69" s="23">
        <v>0.189953465786834</v>
      </c>
      <c r="Z69" s="23">
        <v>9.9923423450371807E-2</v>
      </c>
      <c r="AA69" s="23">
        <v>2.4279153430290413E-4</v>
      </c>
      <c r="AB69" s="23">
        <v>0.12990942429989291</v>
      </c>
      <c r="AC69" s="23">
        <v>1.5501018029390239E-2</v>
      </c>
      <c r="AD69" s="23">
        <v>0.29469707393824818</v>
      </c>
      <c r="AF69" s="24">
        <v>12.571599999999998</v>
      </c>
      <c r="AG69" s="24">
        <v>5.6294499999999994</v>
      </c>
      <c r="AH69" s="24">
        <v>7.6203099999999999</v>
      </c>
      <c r="AI69" s="24">
        <v>2.4730799999999999</v>
      </c>
      <c r="AJ69" s="24">
        <v>11.822280000000001</v>
      </c>
      <c r="AL69" s="23">
        <v>0.31337557008648759</v>
      </c>
      <c r="AM69" s="23">
        <v>0.14032677646627142</v>
      </c>
      <c r="AN69" s="23">
        <v>0.189953465786834</v>
      </c>
      <c r="AO69" s="23">
        <v>6.1647113722158739E-2</v>
      </c>
      <c r="AP69" s="23">
        <v>0.29469707393824818</v>
      </c>
    </row>
    <row r="70" spans="1:42">
      <c r="A70" s="28" t="s">
        <v>211</v>
      </c>
      <c r="B70" s="29">
        <v>84277.07</v>
      </c>
      <c r="C70" s="29">
        <v>33695.630000000005</v>
      </c>
      <c r="D70" s="29">
        <v>875.21</v>
      </c>
      <c r="E70" s="29">
        <v>22370.34</v>
      </c>
      <c r="F70" s="29">
        <v>5435.64</v>
      </c>
      <c r="G70" s="29">
        <v>15746.26</v>
      </c>
      <c r="H70" s="29">
        <v>248.54</v>
      </c>
      <c r="I70" s="29">
        <v>939.9</v>
      </c>
      <c r="J70" s="29">
        <v>8561.869999999999</v>
      </c>
      <c r="K70" s="29">
        <v>5076.09</v>
      </c>
      <c r="L70" s="29">
        <v>25.9</v>
      </c>
      <c r="M70" s="29">
        <v>5295.43</v>
      </c>
      <c r="N70" s="29">
        <v>1888.21</v>
      </c>
      <c r="O70" s="29">
        <v>50581.439999999995</v>
      </c>
      <c r="Q70" s="23">
        <v>1</v>
      </c>
      <c r="R70" s="23">
        <v>0.39981966625085569</v>
      </c>
      <c r="S70" s="23">
        <v>1.038491252721529E-2</v>
      </c>
      <c r="T70" s="23">
        <v>0.26543803670440841</v>
      </c>
      <c r="U70" s="23">
        <v>6.4497258862938639E-2</v>
      </c>
      <c r="V70" s="23">
        <v>0.18683919599957616</v>
      </c>
      <c r="W70" s="23">
        <v>2.9490821168794783E-3</v>
      </c>
      <c r="X70" s="23">
        <v>1.115249972501417E-2</v>
      </c>
      <c r="Y70" s="23">
        <v>0.1015919276738026</v>
      </c>
      <c r="Z70" s="23">
        <v>6.0230973858013806E-2</v>
      </c>
      <c r="AA70" s="23">
        <v>3.073196540885913E-4</v>
      </c>
      <c r="AB70" s="23">
        <v>6.283357976256175E-2</v>
      </c>
      <c r="AC70" s="23">
        <v>2.2404789345429308E-2</v>
      </c>
      <c r="AD70" s="23">
        <v>0.60018033374914426</v>
      </c>
      <c r="AF70" s="24">
        <v>15.746259999999999</v>
      </c>
      <c r="AG70" s="24">
        <v>5.4356400000000002</v>
      </c>
      <c r="AH70" s="24">
        <v>8.561869999999999</v>
      </c>
      <c r="AI70" s="24">
        <v>3.9518599999999999</v>
      </c>
      <c r="AJ70" s="24">
        <v>50.581439999999994</v>
      </c>
      <c r="AL70" s="23">
        <v>0.18683919599957616</v>
      </c>
      <c r="AM70" s="23">
        <v>6.4497258862938639E-2</v>
      </c>
      <c r="AN70" s="23">
        <v>0.1015919276738026</v>
      </c>
      <c r="AO70" s="23">
        <v>4.6891283714538247E-2</v>
      </c>
      <c r="AP70" s="23">
        <v>0.60018033374914426</v>
      </c>
    </row>
    <row r="71" spans="1:42">
      <c r="A71" s="28" t="s">
        <v>212</v>
      </c>
      <c r="B71" s="29">
        <v>88760.24</v>
      </c>
      <c r="C71" s="29">
        <v>36811.21</v>
      </c>
      <c r="D71" s="29">
        <v>956.23</v>
      </c>
      <c r="E71" s="29">
        <v>21993.72</v>
      </c>
      <c r="F71" s="29">
        <v>5469.78</v>
      </c>
      <c r="G71" s="29">
        <v>15077.92</v>
      </c>
      <c r="H71" s="29">
        <v>456.76</v>
      </c>
      <c r="I71" s="29">
        <v>989.26</v>
      </c>
      <c r="J71" s="29">
        <v>11712.14</v>
      </c>
      <c r="K71" s="29">
        <v>6005.6</v>
      </c>
      <c r="L71" s="29">
        <v>34.799999999999997</v>
      </c>
      <c r="M71" s="29">
        <v>7479.1399999999994</v>
      </c>
      <c r="N71" s="29">
        <v>2149.12</v>
      </c>
      <c r="O71" s="29">
        <v>51949.03</v>
      </c>
      <c r="Q71" s="23">
        <v>1</v>
      </c>
      <c r="R71" s="23">
        <v>0.41472634594047963</v>
      </c>
      <c r="S71" s="23">
        <v>1.0773179522723237E-2</v>
      </c>
      <c r="T71" s="23">
        <v>0.2477879735340959</v>
      </c>
      <c r="U71" s="23">
        <v>6.1624213724523494E-2</v>
      </c>
      <c r="V71" s="23">
        <v>0.16987245640615661</v>
      </c>
      <c r="W71" s="23">
        <v>5.1459978026197313E-3</v>
      </c>
      <c r="X71" s="23">
        <v>1.1145305600796032E-2</v>
      </c>
      <c r="Y71" s="23">
        <v>0.13195254992550717</v>
      </c>
      <c r="Z71" s="23">
        <v>6.7660925657704402E-2</v>
      </c>
      <c r="AA71" s="23">
        <v>3.9206743920476101E-4</v>
      </c>
      <c r="AB71" s="23">
        <v>8.4262277794652188E-2</v>
      </c>
      <c r="AC71" s="23">
        <v>2.4212642958153334E-2</v>
      </c>
      <c r="AD71" s="23">
        <v>0.58527365405952025</v>
      </c>
      <c r="AF71" s="24">
        <v>15.077920000000001</v>
      </c>
      <c r="AG71" s="24">
        <v>5.4697800000000001</v>
      </c>
      <c r="AH71" s="24">
        <v>11.71214</v>
      </c>
      <c r="AI71" s="24">
        <v>4.5513699999999995</v>
      </c>
      <c r="AJ71" s="24">
        <v>51.94903</v>
      </c>
      <c r="AL71" s="23">
        <v>0.16987245640615661</v>
      </c>
      <c r="AM71" s="23">
        <v>6.1624213724523494E-2</v>
      </c>
      <c r="AN71" s="23">
        <v>0.13195254992550717</v>
      </c>
      <c r="AO71" s="23">
        <v>5.1277125884292334E-2</v>
      </c>
      <c r="AP71" s="23">
        <v>0.58527365405952025</v>
      </c>
    </row>
    <row r="72" spans="1:42">
      <c r="A72" s="28" t="s">
        <v>221</v>
      </c>
      <c r="B72" s="29">
        <v>80419.45</v>
      </c>
      <c r="C72" s="29">
        <v>33159.020000000004</v>
      </c>
      <c r="D72" s="29">
        <v>901.46</v>
      </c>
      <c r="E72" s="29">
        <v>19328.03</v>
      </c>
      <c r="F72" s="29">
        <v>5665.53</v>
      </c>
      <c r="G72" s="29">
        <v>12264.259999999998</v>
      </c>
      <c r="H72" s="29">
        <v>454.35999999999996</v>
      </c>
      <c r="I72" s="29">
        <v>943.88</v>
      </c>
      <c r="J72" s="29">
        <v>11224.45</v>
      </c>
      <c r="K72" s="29">
        <v>6327.09</v>
      </c>
      <c r="L72" s="29">
        <v>17.07</v>
      </c>
      <c r="M72" s="29">
        <v>7166.53</v>
      </c>
      <c r="N72" s="29">
        <v>1705.08</v>
      </c>
      <c r="O72" s="29">
        <v>47260.43</v>
      </c>
      <c r="Q72" s="23">
        <v>1</v>
      </c>
      <c r="R72" s="23">
        <v>0.41232587390239556</v>
      </c>
      <c r="S72" s="23">
        <v>1.1209477309282768E-2</v>
      </c>
      <c r="T72" s="23">
        <v>0.24034024107352139</v>
      </c>
      <c r="U72" s="23">
        <v>7.0449748164156806E-2</v>
      </c>
      <c r="V72" s="23">
        <v>0.15250365427766541</v>
      </c>
      <c r="W72" s="23">
        <v>5.649876988713551E-3</v>
      </c>
      <c r="X72" s="23">
        <v>1.1736961642985622E-2</v>
      </c>
      <c r="Y72" s="23">
        <v>0.13957382200450266</v>
      </c>
      <c r="Z72" s="23">
        <v>7.8676116287788589E-2</v>
      </c>
      <c r="AA72" s="23">
        <v>2.1226208336416129E-4</v>
      </c>
      <c r="AB72" s="23">
        <v>8.911438712898434E-2</v>
      </c>
      <c r="AC72" s="23">
        <v>2.1202333515088701E-2</v>
      </c>
      <c r="AD72" s="23">
        <v>0.5876741260976045</v>
      </c>
      <c r="AF72" s="24">
        <v>12.264259999999998</v>
      </c>
      <c r="AG72" s="24">
        <v>5.6655299999999995</v>
      </c>
      <c r="AH72" s="24">
        <v>11.224450000000001</v>
      </c>
      <c r="AI72" s="24">
        <v>4.0047799999999993</v>
      </c>
      <c r="AJ72" s="24">
        <v>47.260429999999999</v>
      </c>
      <c r="AL72" s="23">
        <v>0.15250365427766541</v>
      </c>
      <c r="AM72" s="23">
        <v>7.0449748164156806E-2</v>
      </c>
      <c r="AN72" s="23">
        <v>0.13957382200450266</v>
      </c>
      <c r="AO72" s="23">
        <v>4.979864945607064E-2</v>
      </c>
      <c r="AP72" s="23">
        <v>0.5876741260976045</v>
      </c>
    </row>
    <row r="73" spans="1:42">
      <c r="A73" s="28" t="s">
        <v>222</v>
      </c>
      <c r="B73" s="29">
        <v>76736.01999999999</v>
      </c>
      <c r="C73" s="29">
        <v>35263.19</v>
      </c>
      <c r="D73" s="29">
        <v>1040.28</v>
      </c>
      <c r="E73" s="29">
        <v>19678.7</v>
      </c>
      <c r="F73" s="29">
        <v>5782.62</v>
      </c>
      <c r="G73" s="29">
        <v>11636.76</v>
      </c>
      <c r="H73" s="29">
        <v>628.52</v>
      </c>
      <c r="I73" s="29">
        <v>1630.8</v>
      </c>
      <c r="J73" s="29">
        <v>12649.619999999999</v>
      </c>
      <c r="K73" s="29">
        <v>7703.44</v>
      </c>
      <c r="L73" s="29">
        <v>2.2599999999999998</v>
      </c>
      <c r="M73" s="29">
        <v>7874.7000000000007</v>
      </c>
      <c r="N73" s="29">
        <v>1894.59</v>
      </c>
      <c r="O73" s="29">
        <v>41472.83</v>
      </c>
      <c r="Q73" s="23">
        <v>1</v>
      </c>
      <c r="R73" s="23">
        <v>0.45953894924443578</v>
      </c>
      <c r="S73" s="23">
        <v>1.3556606141418334E-2</v>
      </c>
      <c r="T73" s="23">
        <v>0.25644671172677452</v>
      </c>
      <c r="U73" s="23">
        <v>7.5357309383520296E-2</v>
      </c>
      <c r="V73" s="23">
        <v>0.15164664521303037</v>
      </c>
      <c r="W73" s="23">
        <v>8.1906775983429953E-3</v>
      </c>
      <c r="X73" s="23">
        <v>2.1252079531880859E-2</v>
      </c>
      <c r="Y73" s="23">
        <v>0.16484592242339388</v>
      </c>
      <c r="Z73" s="23">
        <v>0.10038883955670362</v>
      </c>
      <c r="AA73" s="23">
        <v>2.9451618679206976E-5</v>
      </c>
      <c r="AB73" s="23">
        <v>0.10262064673148284</v>
      </c>
      <c r="AC73" s="23">
        <v>2.4689708952849002E-2</v>
      </c>
      <c r="AD73" s="23">
        <v>0.54046105075556439</v>
      </c>
      <c r="AF73" s="24">
        <v>11.636760000000001</v>
      </c>
      <c r="AG73" s="24">
        <v>5.7826199999999996</v>
      </c>
      <c r="AH73" s="24">
        <v>12.649619999999999</v>
      </c>
      <c r="AI73" s="24">
        <v>5.1941899999999999</v>
      </c>
      <c r="AJ73" s="24">
        <v>41.472830000000002</v>
      </c>
      <c r="AL73" s="23">
        <v>0.15164664521303037</v>
      </c>
      <c r="AM73" s="23">
        <v>7.5357309383520296E-2</v>
      </c>
      <c r="AN73" s="23">
        <v>0.16484592242339388</v>
      </c>
      <c r="AO73" s="23">
        <v>6.7689072224491192E-2</v>
      </c>
      <c r="AP73" s="23">
        <v>0.54046105075556439</v>
      </c>
    </row>
    <row r="74" spans="1:42">
      <c r="A74" s="25" t="s">
        <v>223</v>
      </c>
      <c r="B74" s="29">
        <v>75781.919999999998</v>
      </c>
      <c r="C74" s="29">
        <v>35571.31</v>
      </c>
      <c r="D74" s="29">
        <v>1047.28</v>
      </c>
      <c r="E74" s="29">
        <v>19017.46</v>
      </c>
      <c r="F74" s="29">
        <v>5658.18</v>
      </c>
      <c r="G74" s="29">
        <v>11166.630000000001</v>
      </c>
      <c r="H74" s="29">
        <v>538.39</v>
      </c>
      <c r="I74" s="29">
        <v>1654.26</v>
      </c>
      <c r="J74" s="29">
        <v>12842.23</v>
      </c>
      <c r="K74" s="29">
        <v>7741.46</v>
      </c>
      <c r="L74" s="29">
        <v>0</v>
      </c>
      <c r="M74" s="29">
        <v>8163.1100000000006</v>
      </c>
      <c r="N74" s="29">
        <v>2664.34</v>
      </c>
      <c r="O74" s="29">
        <v>40210.61</v>
      </c>
      <c r="Q74" s="23">
        <v>1</v>
      </c>
      <c r="R74" s="23">
        <v>0.46939045619324504</v>
      </c>
      <c r="S74" s="23">
        <v>1.3819655136739739E-2</v>
      </c>
      <c r="T74" s="23">
        <v>0.2509498307775786</v>
      </c>
      <c r="U74" s="23">
        <v>7.4663983176989981E-2</v>
      </c>
      <c r="V74" s="23">
        <v>0.14735216526580483</v>
      </c>
      <c r="W74" s="23">
        <v>7.1044650227917163E-3</v>
      </c>
      <c r="X74" s="23">
        <v>2.1829217311992097E-2</v>
      </c>
      <c r="Y74" s="23">
        <v>0.16946298008812655</v>
      </c>
      <c r="Z74" s="23">
        <v>0.10215444528193532</v>
      </c>
      <c r="AA74" s="23">
        <v>0</v>
      </c>
      <c r="AB74" s="23">
        <v>0.10771843732647578</v>
      </c>
      <c r="AC74" s="23">
        <v>3.5157990190800133E-2</v>
      </c>
      <c r="AD74" s="23">
        <v>0.53060954380675496</v>
      </c>
      <c r="AF74" s="24">
        <v>11.166630000000001</v>
      </c>
      <c r="AG74" s="24">
        <v>5.6581800000000007</v>
      </c>
      <c r="AH74" s="24">
        <v>12.842229999999999</v>
      </c>
      <c r="AI74" s="24">
        <v>5.9042700000000004</v>
      </c>
      <c r="AJ74" s="24">
        <v>40.210610000000003</v>
      </c>
      <c r="AL74" s="23">
        <v>0.14735216526580483</v>
      </c>
      <c r="AM74" s="23">
        <v>7.4663983176989981E-2</v>
      </c>
      <c r="AN74" s="23">
        <v>0.16946298008812655</v>
      </c>
      <c r="AO74" s="23">
        <v>7.7911327662323684E-2</v>
      </c>
      <c r="AP74" s="23">
        <v>0.53060954380675496</v>
      </c>
    </row>
    <row r="75" spans="1:42">
      <c r="A75" s="25" t="s">
        <v>225</v>
      </c>
      <c r="B75" s="29">
        <v>77850.429999999993</v>
      </c>
      <c r="C75" s="29">
        <v>34326.81</v>
      </c>
      <c r="D75" s="29">
        <v>694.56999999999994</v>
      </c>
      <c r="E75" s="29">
        <v>19954.939999999999</v>
      </c>
      <c r="F75" s="29">
        <v>5755</v>
      </c>
      <c r="G75" s="29">
        <v>12356.61</v>
      </c>
      <c r="H75" s="29">
        <v>684.81000000000006</v>
      </c>
      <c r="I75" s="29">
        <v>1158.52</v>
      </c>
      <c r="J75" s="29">
        <v>13192.4</v>
      </c>
      <c r="K75" s="29">
        <v>7992.0599999999995</v>
      </c>
      <c r="L75" s="29">
        <v>0</v>
      </c>
      <c r="M75" s="29">
        <v>8134.98</v>
      </c>
      <c r="N75" s="29">
        <v>484.9</v>
      </c>
      <c r="O75" s="29">
        <v>43523.619999999995</v>
      </c>
      <c r="Q75" s="23">
        <v>1</v>
      </c>
      <c r="R75" s="23">
        <v>0.44093282464849587</v>
      </c>
      <c r="S75" s="23">
        <v>8.9218518125076512E-3</v>
      </c>
      <c r="T75" s="23">
        <v>0.25632408196075473</v>
      </c>
      <c r="U75" s="23">
        <v>7.3923804916684474E-2</v>
      </c>
      <c r="V75" s="23">
        <v>0.15872243737125152</v>
      </c>
      <c r="W75" s="23">
        <v>8.7964832050381747E-3</v>
      </c>
      <c r="X75" s="23">
        <v>1.488135646778059E-2</v>
      </c>
      <c r="Y75" s="23">
        <v>0.1694582804488042</v>
      </c>
      <c r="Z75" s="23">
        <v>0.10265916321849475</v>
      </c>
      <c r="AA75" s="23">
        <v>0</v>
      </c>
      <c r="AB75" s="23">
        <v>0.10449499122869328</v>
      </c>
      <c r="AC75" s="23">
        <v>6.2286104264292442E-3</v>
      </c>
      <c r="AD75" s="23">
        <v>0.55906717535150419</v>
      </c>
      <c r="AF75" s="24">
        <v>12.35661</v>
      </c>
      <c r="AG75" s="24">
        <v>5.7549999999999999</v>
      </c>
      <c r="AH75" s="24">
        <v>13.192399999999999</v>
      </c>
      <c r="AI75" s="24">
        <v>3.0228000000000002</v>
      </c>
      <c r="AJ75" s="24">
        <v>43.523619999999994</v>
      </c>
      <c r="AL75" s="23">
        <v>0.15872243737125152</v>
      </c>
      <c r="AM75" s="23">
        <v>7.3923804916684474E-2</v>
      </c>
      <c r="AN75" s="23">
        <v>0.1694582804488042</v>
      </c>
      <c r="AO75" s="23">
        <v>3.882830191175566E-2</v>
      </c>
      <c r="AP75" s="23">
        <v>0.55906717535150419</v>
      </c>
    </row>
    <row r="76" spans="1:42">
      <c r="A76" s="25" t="s">
        <v>226</v>
      </c>
      <c r="B76" s="29">
        <v>82523.570000000007</v>
      </c>
      <c r="C76" s="29">
        <v>37139.96</v>
      </c>
      <c r="D76" s="29">
        <v>1080.74</v>
      </c>
      <c r="E76" s="29">
        <v>20961.41</v>
      </c>
      <c r="F76" s="29">
        <v>5858.7</v>
      </c>
      <c r="G76" s="29">
        <v>13002.09</v>
      </c>
      <c r="H76" s="29">
        <v>894.81</v>
      </c>
      <c r="I76" s="29">
        <v>1205.81</v>
      </c>
      <c r="J76" s="29">
        <v>14319.39</v>
      </c>
      <c r="K76" s="29">
        <v>8810.93</v>
      </c>
      <c r="L76" s="29">
        <v>109</v>
      </c>
      <c r="M76" s="29">
        <v>7939.74</v>
      </c>
      <c r="N76" s="29">
        <v>778.42</v>
      </c>
      <c r="O76" s="29">
        <v>45383.61</v>
      </c>
      <c r="Q76" s="23">
        <v>1</v>
      </c>
      <c r="R76" s="23">
        <v>0.45005275462513311</v>
      </c>
      <c r="S76" s="23">
        <v>1.3096137261148541E-2</v>
      </c>
      <c r="T76" s="23">
        <v>0.25400512847420437</v>
      </c>
      <c r="U76" s="23">
        <v>7.0994262608852221E-2</v>
      </c>
      <c r="V76" s="23">
        <v>0.15755607761515891</v>
      </c>
      <c r="W76" s="23">
        <v>1.0843083981946005E-2</v>
      </c>
      <c r="X76" s="23">
        <v>1.461170426824724E-2</v>
      </c>
      <c r="Y76" s="23">
        <v>0.17351878984391972</v>
      </c>
      <c r="Z76" s="23">
        <v>0.106768648035949</v>
      </c>
      <c r="AA76" s="23">
        <v>1.3208347627229407E-3</v>
      </c>
      <c r="AB76" s="23">
        <v>9.6211785311760015E-2</v>
      </c>
      <c r="AC76" s="23">
        <v>9.4326990458604727E-3</v>
      </c>
      <c r="AD76" s="23">
        <v>0.54994724537486683</v>
      </c>
      <c r="AF76" s="24">
        <v>13.002090000000001</v>
      </c>
      <c r="AG76" s="24">
        <v>5.8586999999999998</v>
      </c>
      <c r="AH76" s="24">
        <v>14.31939</v>
      </c>
      <c r="AI76" s="24">
        <v>3.9597799999999999</v>
      </c>
      <c r="AJ76" s="24">
        <v>45.383609999999997</v>
      </c>
      <c r="AL76" s="23">
        <v>0.15755607761515891</v>
      </c>
      <c r="AM76" s="23">
        <v>7.0994262608852221E-2</v>
      </c>
      <c r="AN76" s="23">
        <v>0.17351878984391972</v>
      </c>
      <c r="AO76" s="23">
        <v>4.7983624557202259E-2</v>
      </c>
      <c r="AP76" s="23">
        <v>0.54994724537486683</v>
      </c>
    </row>
    <row r="77" spans="1:42">
      <c r="A77" s="25" t="s">
        <v>227</v>
      </c>
      <c r="B77" s="29">
        <v>77814.179999999993</v>
      </c>
      <c r="C77" s="29">
        <v>31384.17</v>
      </c>
      <c r="D77" s="29">
        <v>976.76</v>
      </c>
      <c r="E77" s="29">
        <v>16265.150000000001</v>
      </c>
      <c r="F77" s="29">
        <v>5761.74</v>
      </c>
      <c r="G77" s="29">
        <v>8805.08</v>
      </c>
      <c r="H77" s="29">
        <v>792.79</v>
      </c>
      <c r="I77" s="29">
        <v>905.54</v>
      </c>
      <c r="J77" s="29">
        <v>13257.329999999998</v>
      </c>
      <c r="K77" s="29">
        <v>7845.5199999999995</v>
      </c>
      <c r="L77" s="29">
        <v>118.6</v>
      </c>
      <c r="M77" s="29">
        <v>6824.98</v>
      </c>
      <c r="N77" s="29">
        <v>884.93</v>
      </c>
      <c r="O77" s="29">
        <v>46430.01</v>
      </c>
      <c r="Q77" s="23">
        <v>1</v>
      </c>
      <c r="R77" s="23">
        <v>0.40332199092761756</v>
      </c>
      <c r="S77" s="23">
        <v>1.2552467943503356E-2</v>
      </c>
      <c r="T77" s="23">
        <v>0.20902552722395845</v>
      </c>
      <c r="U77" s="23">
        <v>7.4044859176052497E-2</v>
      </c>
      <c r="V77" s="23">
        <v>0.11315521155655693</v>
      </c>
      <c r="W77" s="23">
        <v>1.0188245895542432E-2</v>
      </c>
      <c r="X77" s="23">
        <v>1.1637210595806574E-2</v>
      </c>
      <c r="Y77" s="23">
        <v>0.17037164691576778</v>
      </c>
      <c r="Z77" s="23">
        <v>0.10082378301743976</v>
      </c>
      <c r="AA77" s="23">
        <v>1.5241438000117716E-3</v>
      </c>
      <c r="AB77" s="23">
        <v>8.770869268300456E-2</v>
      </c>
      <c r="AC77" s="23">
        <v>1.1372348844388003E-2</v>
      </c>
      <c r="AD77" s="23">
        <v>0.59667800907238255</v>
      </c>
      <c r="AF77" s="24">
        <v>8.8050800000000002</v>
      </c>
      <c r="AG77" s="24">
        <v>5.7617399999999996</v>
      </c>
      <c r="AH77" s="24">
        <v>13.257329999999998</v>
      </c>
      <c r="AI77" s="24">
        <v>3.5600200000000002</v>
      </c>
      <c r="AJ77" s="24">
        <v>46.430010000000003</v>
      </c>
      <c r="AL77" s="23">
        <v>0.11315521155655693</v>
      </c>
      <c r="AM77" s="23">
        <v>7.4044859176052497E-2</v>
      </c>
      <c r="AN77" s="23">
        <v>0.17037164691576778</v>
      </c>
      <c r="AO77" s="23">
        <v>4.5750273279240361E-2</v>
      </c>
      <c r="AP77" s="23">
        <v>0.59667800907238255</v>
      </c>
    </row>
    <row r="78" spans="1:42">
      <c r="A78" s="25" t="s">
        <v>228</v>
      </c>
      <c r="B78" s="29">
        <v>72840.989999999991</v>
      </c>
      <c r="C78" s="29">
        <v>29174.829999999998</v>
      </c>
      <c r="D78" s="29">
        <v>517.93999999999994</v>
      </c>
      <c r="E78" s="29">
        <v>15356.78</v>
      </c>
      <c r="F78" s="29">
        <v>5689.43</v>
      </c>
      <c r="G78" s="29">
        <v>8232.08</v>
      </c>
      <c r="H78" s="29">
        <v>640.17000000000007</v>
      </c>
      <c r="I78" s="29">
        <v>795.09999999999991</v>
      </c>
      <c r="J78" s="29">
        <v>12660.2</v>
      </c>
      <c r="K78" s="29">
        <v>7303.68</v>
      </c>
      <c r="L78" s="29">
        <v>135.44</v>
      </c>
      <c r="M78" s="29">
        <v>6397.05</v>
      </c>
      <c r="N78" s="29">
        <v>639.91</v>
      </c>
      <c r="O78" s="29">
        <v>43666.16</v>
      </c>
      <c r="Q78" s="23">
        <v>1</v>
      </c>
      <c r="R78" s="23">
        <v>0.40052764247163586</v>
      </c>
      <c r="S78" s="23">
        <v>7.1105568444360789E-3</v>
      </c>
      <c r="T78" s="23">
        <v>0.21082607471425091</v>
      </c>
      <c r="U78" s="23">
        <v>7.8107532585704853E-2</v>
      </c>
      <c r="V78" s="23">
        <v>0.11301438928822907</v>
      </c>
      <c r="W78" s="23">
        <v>8.7885955421528484E-3</v>
      </c>
      <c r="X78" s="23">
        <v>1.0915557298164125E-2</v>
      </c>
      <c r="Y78" s="23">
        <v>0.17380598478960818</v>
      </c>
      <c r="Z78" s="23">
        <v>0.1002688184221549</v>
      </c>
      <c r="AA78" s="23">
        <v>1.8593926304406353E-3</v>
      </c>
      <c r="AB78" s="23">
        <v>8.7822117738926953E-2</v>
      </c>
      <c r="AC78" s="23">
        <v>8.7850261233407192E-3</v>
      </c>
      <c r="AD78" s="23">
        <v>0.59947235752836425</v>
      </c>
      <c r="AF78" s="24">
        <v>8.2320799999999998</v>
      </c>
      <c r="AG78" s="24">
        <v>5.6894300000000007</v>
      </c>
      <c r="AH78" s="24">
        <v>12.660200000000001</v>
      </c>
      <c r="AI78" s="24">
        <v>2.5931199999999999</v>
      </c>
      <c r="AJ78" s="24">
        <v>43.666160000000005</v>
      </c>
      <c r="AL78" s="23">
        <v>0.11301438928822907</v>
      </c>
      <c r="AM78" s="23">
        <v>7.8107532585704853E-2</v>
      </c>
      <c r="AN78" s="23">
        <v>0.17380598478960818</v>
      </c>
      <c r="AO78" s="23">
        <v>3.5599735808093773E-2</v>
      </c>
      <c r="AP78" s="23">
        <v>0.59947235752836425</v>
      </c>
    </row>
    <row r="79" spans="1:42">
      <c r="A79" s="25" t="s">
        <v>229</v>
      </c>
      <c r="B79" s="29">
        <v>64940.04</v>
      </c>
      <c r="C79" s="29">
        <v>31078.5</v>
      </c>
      <c r="D79" s="29">
        <v>455.78</v>
      </c>
      <c r="E79" s="29">
        <v>18594.559999999998</v>
      </c>
      <c r="F79" s="29">
        <v>5773.78</v>
      </c>
      <c r="G79" s="29">
        <v>11260.52</v>
      </c>
      <c r="H79" s="29">
        <v>454.05999999999995</v>
      </c>
      <c r="I79" s="29">
        <v>1106.2</v>
      </c>
      <c r="J79" s="29">
        <v>11472.23</v>
      </c>
      <c r="K79" s="29">
        <v>6983.8099999999995</v>
      </c>
      <c r="L79" s="29">
        <v>161.72</v>
      </c>
      <c r="M79" s="29">
        <v>5830.57</v>
      </c>
      <c r="N79" s="29">
        <v>555.93000000000006</v>
      </c>
      <c r="O79" s="29">
        <v>33861.54</v>
      </c>
      <c r="Q79" s="23">
        <v>1</v>
      </c>
      <c r="R79" s="23">
        <v>0.47857223370974211</v>
      </c>
      <c r="S79" s="23">
        <v>7.018474272575132E-3</v>
      </c>
      <c r="T79" s="23">
        <v>0.28633428621232754</v>
      </c>
      <c r="U79" s="23">
        <v>8.8909400117400603E-2</v>
      </c>
      <c r="V79" s="23">
        <v>0.17339872288344757</v>
      </c>
      <c r="W79" s="23">
        <v>6.9919883018242663E-3</v>
      </c>
      <c r="X79" s="23">
        <v>1.7034174909655121E-2</v>
      </c>
      <c r="Y79" s="23">
        <v>0.17665880710883455</v>
      </c>
      <c r="Z79" s="23">
        <v>0.10754243452883613</v>
      </c>
      <c r="AA79" s="23">
        <v>2.4902972033894652E-3</v>
      </c>
      <c r="AB79" s="23">
        <v>8.9783899116785262E-2</v>
      </c>
      <c r="AC79" s="23">
        <v>8.5606661160048565E-3</v>
      </c>
      <c r="AD79" s="23">
        <v>0.52142776629025789</v>
      </c>
      <c r="AF79" s="24">
        <v>11.26052</v>
      </c>
      <c r="AG79" s="24">
        <v>5.7737799999999995</v>
      </c>
      <c r="AH79" s="24">
        <v>11.47223</v>
      </c>
      <c r="AI79" s="24">
        <v>2.5719700000000003</v>
      </c>
      <c r="AJ79" s="24">
        <v>33.861539999999998</v>
      </c>
      <c r="AL79" s="23">
        <v>0.17339872288344757</v>
      </c>
      <c r="AM79" s="23">
        <v>8.8909400117400603E-2</v>
      </c>
      <c r="AN79" s="23">
        <v>0.17665880710883455</v>
      </c>
      <c r="AO79" s="23">
        <v>3.9605303600059372E-2</v>
      </c>
      <c r="AP79" s="23">
        <v>0.52142776629025789</v>
      </c>
    </row>
    <row r="80" spans="1:42">
      <c r="A80" s="25" t="s">
        <v>231</v>
      </c>
      <c r="B80" s="29">
        <v>65231.56</v>
      </c>
      <c r="C80" s="29">
        <v>31212.82</v>
      </c>
      <c r="D80" s="29">
        <v>349.2</v>
      </c>
      <c r="E80" s="29">
        <v>19101.25</v>
      </c>
      <c r="F80" s="29">
        <v>5634.66</v>
      </c>
      <c r="G80" s="29">
        <v>11995.599999999999</v>
      </c>
      <c r="H80" s="29">
        <v>480.58000000000004</v>
      </c>
      <c r="I80" s="29">
        <v>990.41</v>
      </c>
      <c r="J80" s="29">
        <v>11119.26</v>
      </c>
      <c r="K80" s="29">
        <v>7768.4</v>
      </c>
      <c r="L80" s="29">
        <v>151.16999999999999</v>
      </c>
      <c r="M80" s="29">
        <v>5282.9</v>
      </c>
      <c r="N80" s="29">
        <v>643.11</v>
      </c>
      <c r="O80" s="29">
        <v>34018.74</v>
      </c>
      <c r="Q80" s="23">
        <v>1</v>
      </c>
      <c r="R80" s="23">
        <v>0.47849261921683311</v>
      </c>
      <c r="S80" s="23">
        <v>5.3532369914194907E-3</v>
      </c>
      <c r="T80" s="23">
        <v>0.29282221673067454</v>
      </c>
      <c r="U80" s="23">
        <v>8.6379353797456329E-2</v>
      </c>
      <c r="V80" s="23">
        <v>0.18389258205690617</v>
      </c>
      <c r="W80" s="23">
        <v>7.3672927644226208E-3</v>
      </c>
      <c r="X80" s="23">
        <v>1.5182988111889398E-2</v>
      </c>
      <c r="Y80" s="23">
        <v>0.17045828736887483</v>
      </c>
      <c r="Z80" s="23">
        <v>0.11908959405539282</v>
      </c>
      <c r="AA80" s="23">
        <v>2.3174365291892449E-3</v>
      </c>
      <c r="AB80" s="23">
        <v>8.0986871998768695E-2</v>
      </c>
      <c r="AC80" s="23">
        <v>9.8588781258642302E-3</v>
      </c>
      <c r="AD80" s="23">
        <v>0.52150738078316694</v>
      </c>
      <c r="AF80" s="24">
        <v>11.995599999999998</v>
      </c>
      <c r="AG80" s="24">
        <v>5.6346600000000002</v>
      </c>
      <c r="AH80" s="24">
        <v>11.119260000000001</v>
      </c>
      <c r="AI80" s="24">
        <v>2.4633000000000003</v>
      </c>
      <c r="AJ80" s="24">
        <v>34.018740000000001</v>
      </c>
      <c r="AL80" s="23">
        <v>0.18389258205690617</v>
      </c>
      <c r="AM80" s="23">
        <v>8.6379353797456329E-2</v>
      </c>
      <c r="AN80" s="23">
        <v>0.17045828736887483</v>
      </c>
      <c r="AO80" s="23">
        <v>3.7762395993595738E-2</v>
      </c>
      <c r="AP80" s="23">
        <v>0.52150738078316694</v>
      </c>
    </row>
    <row r="81" spans="1:42">
      <c r="A81" s="25" t="s">
        <v>233</v>
      </c>
      <c r="B81" s="29">
        <v>65729.010000000009</v>
      </c>
      <c r="C81" s="29">
        <v>31375.260000000002</v>
      </c>
      <c r="D81" s="29">
        <v>357.87</v>
      </c>
      <c r="E81" s="29">
        <v>18597.760000000002</v>
      </c>
      <c r="F81" s="29">
        <v>5598.74</v>
      </c>
      <c r="G81" s="29">
        <v>11579</v>
      </c>
      <c r="H81" s="29">
        <v>472.63</v>
      </c>
      <c r="I81" s="29">
        <v>947.3900000000001</v>
      </c>
      <c r="J81" s="29">
        <v>11843.710000000001</v>
      </c>
      <c r="K81" s="29">
        <v>8301.4699999999993</v>
      </c>
      <c r="L81" s="29">
        <v>136.38</v>
      </c>
      <c r="M81" s="29">
        <v>5675.08</v>
      </c>
      <c r="N81" s="29">
        <v>575.92000000000007</v>
      </c>
      <c r="O81" s="29">
        <v>34353.75</v>
      </c>
      <c r="Q81" s="23">
        <v>1</v>
      </c>
      <c r="R81" s="23">
        <v>0.47734265281038002</v>
      </c>
      <c r="S81" s="23">
        <v>5.4446278743586728E-3</v>
      </c>
      <c r="T81" s="23">
        <v>0.28294599294892769</v>
      </c>
      <c r="U81" s="23">
        <v>8.5179131710640385E-2</v>
      </c>
      <c r="V81" s="23">
        <v>0.1761627019789283</v>
      </c>
      <c r="W81" s="23">
        <v>7.1905844922964752E-3</v>
      </c>
      <c r="X81" s="23">
        <v>1.441357476706252E-2</v>
      </c>
      <c r="Y81" s="23">
        <v>0.18018999525475887</v>
      </c>
      <c r="Z81" s="23">
        <v>0.1262984183087498</v>
      </c>
      <c r="AA81" s="23">
        <v>2.074882916995098E-3</v>
      </c>
      <c r="AB81" s="23">
        <v>8.6340567125535575E-2</v>
      </c>
      <c r="AC81" s="23">
        <v>8.7620367323347787E-3</v>
      </c>
      <c r="AD81" s="23">
        <v>0.52265734718961987</v>
      </c>
      <c r="AF81" s="24">
        <v>11.579000000000001</v>
      </c>
      <c r="AG81" s="24">
        <v>5.5987399999999994</v>
      </c>
      <c r="AH81" s="24">
        <v>11.843710000000002</v>
      </c>
      <c r="AI81" s="24">
        <v>2.3538100000000002</v>
      </c>
      <c r="AJ81" s="24">
        <v>34.353749999999998</v>
      </c>
      <c r="AL81" s="23">
        <v>0.1761627019789283</v>
      </c>
      <c r="AM81" s="23">
        <v>8.5179131710640385E-2</v>
      </c>
      <c r="AN81" s="23">
        <v>0.18018999525475887</v>
      </c>
      <c r="AO81" s="23">
        <v>3.5810823866052444E-2</v>
      </c>
      <c r="AP81" s="23">
        <v>0.52265734718961987</v>
      </c>
    </row>
    <row r="82" spans="1:42">
      <c r="A82" s="25" t="s">
        <v>234</v>
      </c>
      <c r="B82" s="29">
        <v>59656.67</v>
      </c>
      <c r="C82" s="29">
        <v>33910.57</v>
      </c>
      <c r="D82" s="29">
        <v>396.98</v>
      </c>
      <c r="E82" s="29">
        <v>19502.690000000002</v>
      </c>
      <c r="F82" s="29">
        <v>4968.41</v>
      </c>
      <c r="G82" s="29">
        <v>12732.6</v>
      </c>
      <c r="H82" s="29">
        <v>614.26</v>
      </c>
      <c r="I82" s="29">
        <v>1187.42</v>
      </c>
      <c r="J82" s="29">
        <v>13234.07</v>
      </c>
      <c r="K82" s="29">
        <v>9002.86</v>
      </c>
      <c r="L82" s="29">
        <v>147.41</v>
      </c>
      <c r="M82" s="29">
        <v>6571.96</v>
      </c>
      <c r="N82" s="29">
        <v>776.83</v>
      </c>
      <c r="O82" s="29">
        <v>25746.1</v>
      </c>
      <c r="Q82" s="23">
        <v>1</v>
      </c>
      <c r="R82" s="23">
        <v>0.56842881106169685</v>
      </c>
      <c r="S82" s="23">
        <v>6.6544109820410695E-3</v>
      </c>
      <c r="T82" s="23">
        <v>0.32691549830052535</v>
      </c>
      <c r="U82" s="23">
        <v>8.3283394798938662E-2</v>
      </c>
      <c r="V82" s="23">
        <v>0.21343128940988496</v>
      </c>
      <c r="W82" s="23">
        <v>1.0296585444678692E-2</v>
      </c>
      <c r="X82" s="23">
        <v>1.9904228647023042E-2</v>
      </c>
      <c r="Y82" s="23">
        <v>0.2218372228956125</v>
      </c>
      <c r="Z82" s="23">
        <v>0.15091120573776581</v>
      </c>
      <c r="AA82" s="23">
        <v>2.4709726506692378E-3</v>
      </c>
      <c r="AB82" s="23">
        <v>0.11016303793020965</v>
      </c>
      <c r="AC82" s="23">
        <v>1.3021678883517971E-2</v>
      </c>
      <c r="AD82" s="23">
        <v>0.4315711889383031</v>
      </c>
      <c r="AF82" s="24">
        <v>12.7326</v>
      </c>
      <c r="AG82" s="24">
        <v>4.9684099999999995</v>
      </c>
      <c r="AH82" s="24">
        <v>13.234069999999999</v>
      </c>
      <c r="AI82" s="24">
        <v>2.9754899999999997</v>
      </c>
      <c r="AJ82" s="24">
        <v>25.746099999999998</v>
      </c>
      <c r="AL82" s="23">
        <v>0.21343128940988496</v>
      </c>
      <c r="AM82" s="23">
        <v>8.3283394798938662E-2</v>
      </c>
      <c r="AN82" s="23">
        <v>0.2218372228956125</v>
      </c>
      <c r="AO82" s="23">
        <v>4.9876903957260771E-2</v>
      </c>
      <c r="AP82" s="23">
        <v>0.4315711889383031</v>
      </c>
    </row>
    <row r="83" spans="1:42">
      <c r="A83" s="25" t="s">
        <v>235</v>
      </c>
      <c r="B83" s="29">
        <v>60390.77</v>
      </c>
      <c r="C83" s="29">
        <v>34182.369999999995</v>
      </c>
      <c r="D83" s="29">
        <v>463.03999999999996</v>
      </c>
      <c r="E83" s="29">
        <v>19896.54</v>
      </c>
      <c r="F83" s="29">
        <v>4984.1900000000005</v>
      </c>
      <c r="G83" s="29">
        <v>12381.099999999999</v>
      </c>
      <c r="H83" s="29">
        <v>601.16000000000008</v>
      </c>
      <c r="I83" s="29">
        <v>1930.0900000000001</v>
      </c>
      <c r="J83" s="29">
        <v>13035.83</v>
      </c>
      <c r="K83" s="29">
        <v>8852.77</v>
      </c>
      <c r="L83" s="29">
        <v>173.18</v>
      </c>
      <c r="M83" s="29">
        <v>6316.3</v>
      </c>
      <c r="N83" s="29">
        <v>786.95999999999992</v>
      </c>
      <c r="O83" s="29">
        <v>26208.400000000001</v>
      </c>
      <c r="Q83" s="23">
        <v>1</v>
      </c>
      <c r="R83" s="23">
        <v>0.56601977421384086</v>
      </c>
      <c r="S83" s="23">
        <v>7.6673968555128541E-3</v>
      </c>
      <c r="T83" s="23">
        <v>0.32946326069364579</v>
      </c>
      <c r="U83" s="23">
        <v>8.2532314126811113E-2</v>
      </c>
      <c r="V83" s="23">
        <v>0.20501642883506865</v>
      </c>
      <c r="W83" s="23">
        <v>9.9545013252853067E-3</v>
      </c>
      <c r="X83" s="23">
        <v>3.1960016406480662E-2</v>
      </c>
      <c r="Y83" s="23">
        <v>0.21585798624524907</v>
      </c>
      <c r="Z83" s="23">
        <v>0.14659144104306007</v>
      </c>
      <c r="AA83" s="23">
        <v>2.8676567627801404E-3</v>
      </c>
      <c r="AB83" s="23">
        <v>0.10459048626139393</v>
      </c>
      <c r="AC83" s="23">
        <v>1.3031130419433301E-2</v>
      </c>
      <c r="AD83" s="23">
        <v>0.43398022578615908</v>
      </c>
      <c r="AF83" s="24">
        <v>12.381099999999998</v>
      </c>
      <c r="AG83" s="24">
        <v>4.9841900000000008</v>
      </c>
      <c r="AH83" s="24">
        <v>13.035830000000001</v>
      </c>
      <c r="AI83" s="24">
        <v>3.78125</v>
      </c>
      <c r="AJ83" s="24">
        <v>26.208400000000001</v>
      </c>
      <c r="AL83" s="23">
        <v>0.20501642883506865</v>
      </c>
      <c r="AM83" s="23">
        <v>8.2532314126811113E-2</v>
      </c>
      <c r="AN83" s="23">
        <v>0.21585798624524907</v>
      </c>
      <c r="AO83" s="23">
        <v>6.2613045006712123E-2</v>
      </c>
      <c r="AP83" s="23">
        <v>0.43398022578615908</v>
      </c>
    </row>
    <row r="84" spans="1:42">
      <c r="A84" s="25" t="s">
        <v>236</v>
      </c>
      <c r="B84" s="29">
        <v>59993.07</v>
      </c>
      <c r="C84" s="29">
        <v>33669.380000000005</v>
      </c>
      <c r="D84" s="29">
        <v>464.88</v>
      </c>
      <c r="E84" s="29">
        <v>19818.669999999998</v>
      </c>
      <c r="F84" s="29">
        <v>5001.0199999999995</v>
      </c>
      <c r="G84" s="29">
        <v>11822.75</v>
      </c>
      <c r="H84" s="29">
        <v>634.09</v>
      </c>
      <c r="I84" s="29">
        <v>2360.81</v>
      </c>
      <c r="J84" s="29">
        <v>12722.18</v>
      </c>
      <c r="K84" s="29">
        <v>8638.99</v>
      </c>
      <c r="L84" s="29">
        <v>211.03</v>
      </c>
      <c r="M84" s="29">
        <v>6237.3899999999994</v>
      </c>
      <c r="N84" s="29">
        <v>663.65</v>
      </c>
      <c r="O84" s="29">
        <v>26323.69</v>
      </c>
      <c r="Q84" s="23">
        <v>1</v>
      </c>
      <c r="R84" s="23">
        <v>0.56122115437666387</v>
      </c>
      <c r="S84" s="23">
        <v>7.7488949973721962E-3</v>
      </c>
      <c r="T84" s="23">
        <v>0.3303493220133592</v>
      </c>
      <c r="U84" s="23">
        <v>8.3359961408876054E-2</v>
      </c>
      <c r="V84" s="23">
        <v>0.19706859475602764</v>
      </c>
      <c r="W84" s="23">
        <v>1.0569387430914939E-2</v>
      </c>
      <c r="X84" s="23">
        <v>3.9351378417540557E-2</v>
      </c>
      <c r="Y84" s="23">
        <v>0.21206082635877777</v>
      </c>
      <c r="Z84" s="23">
        <v>0.14399979864340998</v>
      </c>
      <c r="AA84" s="23">
        <v>3.5175729463419693E-3</v>
      </c>
      <c r="AB84" s="23">
        <v>0.10396850836271589</v>
      </c>
      <c r="AC84" s="23">
        <v>1.106211100715466E-2</v>
      </c>
      <c r="AD84" s="23">
        <v>0.43877884562333613</v>
      </c>
      <c r="AF84" s="24">
        <v>11.822749999999999</v>
      </c>
      <c r="AG84" s="24">
        <v>5.0010199999999996</v>
      </c>
      <c r="AH84" s="24">
        <v>12.72218</v>
      </c>
      <c r="AI84" s="24">
        <v>4.123429999999999</v>
      </c>
      <c r="AJ84" s="24">
        <v>26.323689999999999</v>
      </c>
      <c r="AL84" s="23">
        <v>0.19706859475602764</v>
      </c>
      <c r="AM84" s="23">
        <v>8.3359961408876054E-2</v>
      </c>
      <c r="AN84" s="23">
        <v>0.21206082635877777</v>
      </c>
      <c r="AO84" s="23">
        <v>6.8731771852982348E-2</v>
      </c>
      <c r="AP84" s="23">
        <v>0.43877884562333613</v>
      </c>
    </row>
    <row r="85" spans="1:42">
      <c r="A85" s="25" t="s">
        <v>237</v>
      </c>
      <c r="B85" s="29">
        <v>60388.15</v>
      </c>
      <c r="C85" s="29">
        <v>34201.479999999996</v>
      </c>
      <c r="D85" s="29">
        <v>353.65999999999997</v>
      </c>
      <c r="E85" s="29">
        <v>19842.04</v>
      </c>
      <c r="F85" s="29">
        <v>5018.04</v>
      </c>
      <c r="G85" s="29">
        <v>11602.25</v>
      </c>
      <c r="H85" s="29">
        <v>687.21</v>
      </c>
      <c r="I85" s="29">
        <v>2534.54</v>
      </c>
      <c r="J85" s="29">
        <v>13291.32</v>
      </c>
      <c r="K85" s="29">
        <v>8981.52</v>
      </c>
      <c r="L85" s="29">
        <v>207.76</v>
      </c>
      <c r="M85" s="29">
        <v>6502.31</v>
      </c>
      <c r="N85" s="29">
        <v>714.46</v>
      </c>
      <c r="O85" s="29">
        <v>26186.67</v>
      </c>
      <c r="Q85" s="23">
        <v>1</v>
      </c>
      <c r="R85" s="23">
        <v>0.56636078435918302</v>
      </c>
      <c r="S85" s="23">
        <v>5.8564470016054465E-3</v>
      </c>
      <c r="T85" s="23">
        <v>0.32857505984203855</v>
      </c>
      <c r="U85" s="23">
        <v>8.3096435310570038E-2</v>
      </c>
      <c r="V85" s="23">
        <v>0.19212792576026919</v>
      </c>
      <c r="W85" s="23">
        <v>1.1379881648965898E-2</v>
      </c>
      <c r="X85" s="23">
        <v>4.1970817122233418E-2</v>
      </c>
      <c r="Y85" s="23">
        <v>0.22009814839500796</v>
      </c>
      <c r="Z85" s="23">
        <v>0.14872984186467048</v>
      </c>
      <c r="AA85" s="23">
        <v>3.4404100804545259E-3</v>
      </c>
      <c r="AB85" s="23">
        <v>0.10767526410396742</v>
      </c>
      <c r="AC85" s="23">
        <v>1.1831129120531098E-2</v>
      </c>
      <c r="AD85" s="23">
        <v>0.43363921564081692</v>
      </c>
      <c r="AF85" s="24">
        <v>11.60225</v>
      </c>
      <c r="AG85" s="24">
        <v>5.0180400000000001</v>
      </c>
      <c r="AH85" s="24">
        <v>13.291319999999999</v>
      </c>
      <c r="AI85" s="24">
        <v>4.2898699999999996</v>
      </c>
      <c r="AJ85" s="24">
        <v>26.186669999999999</v>
      </c>
      <c r="AL85" s="23">
        <v>0.19212792576026919</v>
      </c>
      <c r="AM85" s="23">
        <v>8.3096435310570038E-2</v>
      </c>
      <c r="AN85" s="23">
        <v>0.22009814839500796</v>
      </c>
      <c r="AO85" s="23">
        <v>7.1038274893335862E-2</v>
      </c>
      <c r="AP85" s="23">
        <v>0.43363921564081692</v>
      </c>
    </row>
    <row r="86" spans="1:42">
      <c r="A86" s="25" t="s">
        <v>238</v>
      </c>
      <c r="B86" s="29">
        <v>57153.33</v>
      </c>
      <c r="C86" s="29">
        <v>33462.04</v>
      </c>
      <c r="D86" s="29">
        <v>382.28000000000003</v>
      </c>
      <c r="E86" s="29">
        <v>19711.129999999997</v>
      </c>
      <c r="F86" s="29">
        <v>4897.1400000000003</v>
      </c>
      <c r="G86" s="29">
        <v>11421.29</v>
      </c>
      <c r="H86" s="29">
        <v>717.3</v>
      </c>
      <c r="I86" s="29">
        <v>2675.4</v>
      </c>
      <c r="J86" s="29">
        <v>12629.060000000001</v>
      </c>
      <c r="K86" s="29">
        <v>6133.13</v>
      </c>
      <c r="L86" s="29">
        <v>204.04999999999998</v>
      </c>
      <c r="M86" s="29">
        <v>6495.3899999999994</v>
      </c>
      <c r="N86" s="29">
        <v>739.56999999999994</v>
      </c>
      <c r="O86" s="29">
        <v>23691.29</v>
      </c>
      <c r="Q86" s="23">
        <v>1</v>
      </c>
      <c r="R86" s="23">
        <v>0.58547839644689115</v>
      </c>
      <c r="S86" s="23">
        <v>6.6886741332482296E-3</v>
      </c>
      <c r="T86" s="23">
        <v>0.34488156683083904</v>
      </c>
      <c r="U86" s="23">
        <v>8.568424621977408E-2</v>
      </c>
      <c r="V86" s="23">
        <v>0.19983595006625163</v>
      </c>
      <c r="W86" s="23">
        <v>1.2550449816309915E-2</v>
      </c>
      <c r="X86" s="23">
        <v>4.6810920728503486E-2</v>
      </c>
      <c r="Y86" s="23">
        <v>0.220968052080255</v>
      </c>
      <c r="Z86" s="23">
        <v>0.10731010774000395</v>
      </c>
      <c r="AA86" s="23">
        <v>3.5702206678071072E-3</v>
      </c>
      <c r="AB86" s="23">
        <v>0.11364849607188242</v>
      </c>
      <c r="AC86" s="23">
        <v>1.2940103402548897E-2</v>
      </c>
      <c r="AD86" s="23">
        <v>0.4145216035531088</v>
      </c>
      <c r="AF86" s="24">
        <v>11.421290000000001</v>
      </c>
      <c r="AG86" s="24">
        <v>4.8971400000000003</v>
      </c>
      <c r="AH86" s="24">
        <v>12.629060000000001</v>
      </c>
      <c r="AI86" s="24">
        <v>4.5145499999999998</v>
      </c>
      <c r="AJ86" s="24">
        <v>23.691290000000002</v>
      </c>
      <c r="AL86" s="23">
        <v>0.19983595006625163</v>
      </c>
      <c r="AM86" s="23">
        <v>8.568424621977408E-2</v>
      </c>
      <c r="AN86" s="23">
        <v>0.220968052080255</v>
      </c>
      <c r="AO86" s="23">
        <v>7.8990148080610528E-2</v>
      </c>
      <c r="AP86" s="23">
        <v>0.4145216035531088</v>
      </c>
    </row>
    <row r="87" spans="1:42">
      <c r="A87" s="25" t="s">
        <v>239</v>
      </c>
      <c r="B87" s="29">
        <v>58198.67</v>
      </c>
      <c r="C87" s="29">
        <v>34791.850000000006</v>
      </c>
      <c r="D87" s="29">
        <v>381.32</v>
      </c>
      <c r="E87" s="29">
        <v>19855.59</v>
      </c>
      <c r="F87" s="29">
        <v>5041.17</v>
      </c>
      <c r="G87" s="29">
        <v>10931.02</v>
      </c>
      <c r="H87" s="29">
        <v>774.19</v>
      </c>
      <c r="I87" s="29">
        <v>3109.21</v>
      </c>
      <c r="J87" s="29">
        <v>13731.61</v>
      </c>
      <c r="K87" s="29">
        <v>6854.66</v>
      </c>
      <c r="L87" s="29">
        <v>275.24</v>
      </c>
      <c r="M87" s="29">
        <v>6876.3700000000008</v>
      </c>
      <c r="N87" s="29">
        <v>823.33</v>
      </c>
      <c r="O87" s="29">
        <v>23406.82</v>
      </c>
      <c r="Q87" s="23">
        <v>1</v>
      </c>
      <c r="R87" s="23">
        <v>0.59781177129992846</v>
      </c>
      <c r="S87" s="23">
        <v>6.5520397631079882E-3</v>
      </c>
      <c r="T87" s="23">
        <v>0.34116913668302046</v>
      </c>
      <c r="U87" s="23">
        <v>8.6620020698067499E-2</v>
      </c>
      <c r="V87" s="23">
        <v>0.1878225052221984</v>
      </c>
      <c r="W87" s="23">
        <v>1.330253766967527E-2</v>
      </c>
      <c r="X87" s="23">
        <v>5.3424073093079276E-2</v>
      </c>
      <c r="Y87" s="23">
        <v>0.23594370799195241</v>
      </c>
      <c r="Z87" s="23">
        <v>0.11778035477443041</v>
      </c>
      <c r="AA87" s="23">
        <v>4.7293176974662829E-3</v>
      </c>
      <c r="AB87" s="23">
        <v>0.11815338735404092</v>
      </c>
      <c r="AC87" s="23">
        <v>1.4146886861847532E-2</v>
      </c>
      <c r="AD87" s="23">
        <v>0.40218822870007165</v>
      </c>
      <c r="AF87" s="24">
        <v>10.93102</v>
      </c>
      <c r="AG87" s="24">
        <v>5.0411700000000002</v>
      </c>
      <c r="AH87" s="24">
        <v>13.73161</v>
      </c>
      <c r="AI87" s="24">
        <v>5.08805</v>
      </c>
      <c r="AJ87" s="24">
        <v>23.40682</v>
      </c>
      <c r="AL87" s="23">
        <v>0.1878225052221984</v>
      </c>
      <c r="AM87" s="23">
        <v>8.6620020698067499E-2</v>
      </c>
      <c r="AN87" s="23">
        <v>0.23594370799195241</v>
      </c>
      <c r="AO87" s="23">
        <v>8.742553738771007E-2</v>
      </c>
      <c r="AP87" s="23">
        <v>0.40218822870007165</v>
      </c>
    </row>
    <row r="88" spans="1:42">
      <c r="A88" s="25" t="s">
        <v>244</v>
      </c>
      <c r="B88" s="29">
        <v>58656.15</v>
      </c>
      <c r="C88" s="29">
        <v>36108.649999999994</v>
      </c>
      <c r="D88" s="29">
        <v>398.99</v>
      </c>
      <c r="E88" s="29">
        <v>20837.260000000002</v>
      </c>
      <c r="F88" s="29">
        <v>5149.63</v>
      </c>
      <c r="G88" s="29">
        <v>11625.3</v>
      </c>
      <c r="H88" s="29">
        <v>772.99</v>
      </c>
      <c r="I88" s="29">
        <v>3289.34</v>
      </c>
      <c r="J88" s="29">
        <v>14040.19</v>
      </c>
      <c r="K88" s="29">
        <v>7000.06</v>
      </c>
      <c r="L88" s="29">
        <v>286.03999999999996</v>
      </c>
      <c r="M88" s="29">
        <v>7039.55</v>
      </c>
      <c r="N88" s="29">
        <v>832.21</v>
      </c>
      <c r="O88" s="29">
        <v>22547.5</v>
      </c>
      <c r="Q88" s="23">
        <v>1</v>
      </c>
      <c r="R88" s="23">
        <v>0.61559870533609851</v>
      </c>
      <c r="S88" s="23">
        <v>6.8021852780995682E-3</v>
      </c>
      <c r="T88" s="23">
        <v>0.35524424975045243</v>
      </c>
      <c r="U88" s="23">
        <v>8.7793522077395117E-2</v>
      </c>
      <c r="V88" s="23">
        <v>0.19819405126316675</v>
      </c>
      <c r="W88" s="23">
        <v>1.3178328274187787E-2</v>
      </c>
      <c r="X88" s="23">
        <v>5.6078348135702734E-2</v>
      </c>
      <c r="Y88" s="23">
        <v>0.23936432923060924</v>
      </c>
      <c r="Z88" s="23">
        <v>0.1193405977037361</v>
      </c>
      <c r="AA88" s="23">
        <v>4.8765559962595561E-3</v>
      </c>
      <c r="AB88" s="23">
        <v>0.120013843390676</v>
      </c>
      <c r="AC88" s="23">
        <v>1.4187941076937372E-2</v>
      </c>
      <c r="AD88" s="23">
        <v>0.38440129466390138</v>
      </c>
      <c r="AF88" s="24">
        <v>11.625299999999999</v>
      </c>
      <c r="AG88" s="24">
        <v>5.1496300000000002</v>
      </c>
      <c r="AH88" s="24">
        <v>14.040190000000001</v>
      </c>
      <c r="AI88" s="24">
        <v>5.2935299999999996</v>
      </c>
      <c r="AJ88" s="24">
        <v>22.547499999999999</v>
      </c>
      <c r="AL88" s="23">
        <v>0.19819405126316675</v>
      </c>
      <c r="AM88" s="23">
        <v>8.7793522077395117E-2</v>
      </c>
      <c r="AN88" s="23">
        <v>0.23936432923060924</v>
      </c>
      <c r="AO88" s="23">
        <v>9.0246802764927456E-2</v>
      </c>
      <c r="AP88" s="23">
        <v>0.38440129466390138</v>
      </c>
    </row>
    <row r="89" spans="1:42">
      <c r="A89" s="25" t="s">
        <v>245</v>
      </c>
      <c r="B89" s="29">
        <v>59026.73</v>
      </c>
      <c r="C89" s="29">
        <v>37375.39</v>
      </c>
      <c r="D89" s="29">
        <v>417.98</v>
      </c>
      <c r="E89" s="29">
        <v>21812.26</v>
      </c>
      <c r="F89" s="29">
        <v>5048.01</v>
      </c>
      <c r="G89" s="29">
        <v>12302.64</v>
      </c>
      <c r="H89" s="29">
        <v>838.38000000000011</v>
      </c>
      <c r="I89" s="29">
        <v>3623.23</v>
      </c>
      <c r="J89" s="29">
        <v>14217.04</v>
      </c>
      <c r="K89" s="29">
        <v>7072.05</v>
      </c>
      <c r="L89" s="29">
        <v>304.39</v>
      </c>
      <c r="M89" s="29">
        <v>7144.41</v>
      </c>
      <c r="N89" s="29">
        <v>928.1099999999999</v>
      </c>
      <c r="O89" s="29">
        <v>21651.34</v>
      </c>
      <c r="Q89" s="23">
        <v>1</v>
      </c>
      <c r="R89" s="23">
        <v>0.63319431721865671</v>
      </c>
      <c r="S89" s="23">
        <v>7.0811986366176817E-3</v>
      </c>
      <c r="T89" s="23">
        <v>0.36953190529104352</v>
      </c>
      <c r="U89" s="23">
        <v>8.5520746278846885E-2</v>
      </c>
      <c r="V89" s="23">
        <v>0.20842489495860603</v>
      </c>
      <c r="W89" s="23">
        <v>1.4203395648039458E-2</v>
      </c>
      <c r="X89" s="23">
        <v>6.1382868405551176E-2</v>
      </c>
      <c r="Y89" s="23">
        <v>0.24085765889453811</v>
      </c>
      <c r="Z89" s="23">
        <v>0.11981097377408506</v>
      </c>
      <c r="AA89" s="23">
        <v>5.1568162424040767E-3</v>
      </c>
      <c r="AB89" s="23">
        <v>0.12103685906368182</v>
      </c>
      <c r="AC89" s="23">
        <v>1.5723554396457333E-2</v>
      </c>
      <c r="AD89" s="23">
        <v>0.36680568278134329</v>
      </c>
      <c r="AF89" s="24">
        <v>12.30264</v>
      </c>
      <c r="AG89" s="24">
        <v>5.0480100000000006</v>
      </c>
      <c r="AH89" s="24">
        <v>14.217040000000001</v>
      </c>
      <c r="AI89" s="24">
        <v>5.8076999999999996</v>
      </c>
      <c r="AJ89" s="24">
        <v>21.651340000000001</v>
      </c>
      <c r="AL89" s="23">
        <v>0.20842489495860603</v>
      </c>
      <c r="AM89" s="23">
        <v>8.5520746278846885E-2</v>
      </c>
      <c r="AN89" s="23">
        <v>0.24085765889453811</v>
      </c>
      <c r="AO89" s="23">
        <v>9.8391017086665644E-2</v>
      </c>
      <c r="AP89" s="23">
        <v>0.36680568278134329</v>
      </c>
    </row>
    <row r="90" spans="1:42">
      <c r="A90" s="25" t="s">
        <v>252</v>
      </c>
      <c r="B90" s="29">
        <v>54182.78</v>
      </c>
      <c r="C90" s="29">
        <v>34188.61</v>
      </c>
      <c r="D90" s="29">
        <v>403.95</v>
      </c>
      <c r="E90" s="29">
        <v>21504.95</v>
      </c>
      <c r="F90" s="29">
        <v>5131.5</v>
      </c>
      <c r="G90" s="29">
        <v>11870.369999999999</v>
      </c>
      <c r="H90" s="29">
        <v>803.13</v>
      </c>
      <c r="I90" s="29">
        <v>3699.95</v>
      </c>
      <c r="J90" s="29">
        <v>11357.33</v>
      </c>
      <c r="K90" s="29">
        <v>5719.07</v>
      </c>
      <c r="L90" s="29">
        <v>327.90000000000003</v>
      </c>
      <c r="M90" s="29">
        <v>5637.84</v>
      </c>
      <c r="N90" s="29">
        <v>922.38</v>
      </c>
      <c r="O90" s="29">
        <v>19994.169999999998</v>
      </c>
      <c r="Q90" s="23">
        <v>1</v>
      </c>
      <c r="R90" s="23">
        <v>0.63098663449900505</v>
      </c>
      <c r="S90" s="23">
        <v>7.4553206756833076E-3</v>
      </c>
      <c r="T90" s="23">
        <v>0.39689639402038807</v>
      </c>
      <c r="U90" s="23">
        <v>9.4707211405542502E-2</v>
      </c>
      <c r="V90" s="23">
        <v>0.21908012102738175</v>
      </c>
      <c r="W90" s="23">
        <v>1.4822606001390111E-2</v>
      </c>
      <c r="X90" s="23">
        <v>6.8286455586073658E-2</v>
      </c>
      <c r="Y90" s="23">
        <v>0.20961143005213095</v>
      </c>
      <c r="Z90" s="23">
        <v>0.10555143165411593</v>
      </c>
      <c r="AA90" s="23">
        <v>6.0517382090767595E-3</v>
      </c>
      <c r="AB90" s="23">
        <v>0.10405224685776551</v>
      </c>
      <c r="AC90" s="23">
        <v>1.7023489750802746E-2</v>
      </c>
      <c r="AD90" s="23">
        <v>0.36901336550099495</v>
      </c>
      <c r="AF90" s="24">
        <v>11.870369999999999</v>
      </c>
      <c r="AG90" s="24">
        <v>5.1315</v>
      </c>
      <c r="AH90" s="24">
        <v>11.357329999999999</v>
      </c>
      <c r="AI90" s="24">
        <v>5.8294100000000002</v>
      </c>
      <c r="AJ90" s="24">
        <v>19.994169999999997</v>
      </c>
      <c r="AL90" s="23">
        <v>0.21908012102738175</v>
      </c>
      <c r="AM90" s="23">
        <v>9.4707211405542502E-2</v>
      </c>
      <c r="AN90" s="23">
        <v>0.20961143005213095</v>
      </c>
      <c r="AO90" s="23">
        <v>0.10758787201394981</v>
      </c>
      <c r="AP90" s="23">
        <v>0.36901336550099495</v>
      </c>
    </row>
    <row r="91" spans="1:42">
      <c r="A91" s="25" t="s">
        <v>253</v>
      </c>
      <c r="B91" s="29">
        <v>65939.459999999992</v>
      </c>
      <c r="C91" s="29">
        <v>35998.49</v>
      </c>
      <c r="D91" s="29">
        <v>418.42</v>
      </c>
      <c r="E91" s="29">
        <v>22283.05</v>
      </c>
      <c r="F91" s="29">
        <v>5145.4799999999996</v>
      </c>
      <c r="G91" s="29">
        <v>12125.48</v>
      </c>
      <c r="H91" s="29">
        <v>933.18000000000006</v>
      </c>
      <c r="I91" s="29">
        <v>4078.91</v>
      </c>
      <c r="J91" s="29">
        <v>12270.18</v>
      </c>
      <c r="K91" s="29">
        <v>6223.54</v>
      </c>
      <c r="L91" s="29">
        <v>406.12</v>
      </c>
      <c r="M91" s="29">
        <v>6046.24</v>
      </c>
      <c r="N91" s="29">
        <v>1026.8400000000001</v>
      </c>
      <c r="O91" s="29">
        <v>29940.97</v>
      </c>
      <c r="Q91" s="23">
        <v>1</v>
      </c>
      <c r="R91" s="23">
        <v>0.54593243560077687</v>
      </c>
      <c r="S91" s="23">
        <v>6.3455175398767303E-3</v>
      </c>
      <c r="T91" s="23">
        <v>0.33793194545420907</v>
      </c>
      <c r="U91" s="23">
        <v>7.8033396087866053E-2</v>
      </c>
      <c r="V91" s="23">
        <v>0.18388806945037162</v>
      </c>
      <c r="W91" s="23">
        <v>1.4152072218971769E-2</v>
      </c>
      <c r="X91" s="23">
        <v>6.185840769699965E-2</v>
      </c>
      <c r="Y91" s="23">
        <v>0.18608250659013589</v>
      </c>
      <c r="Z91" s="23">
        <v>9.4382635223279054E-2</v>
      </c>
      <c r="AA91" s="23">
        <v>6.1589828002837762E-3</v>
      </c>
      <c r="AB91" s="23">
        <v>9.1693805196463557E-2</v>
      </c>
      <c r="AC91" s="23">
        <v>1.557246601655519E-2</v>
      </c>
      <c r="AD91" s="23">
        <v>0.45406756439922324</v>
      </c>
      <c r="AF91" s="24">
        <v>12.12548</v>
      </c>
      <c r="AG91" s="24">
        <v>5.1454799999999992</v>
      </c>
      <c r="AH91" s="24">
        <v>12.27018</v>
      </c>
      <c r="AI91" s="24">
        <v>6.4573499999999999</v>
      </c>
      <c r="AJ91" s="24">
        <v>29.94097</v>
      </c>
      <c r="AL91" s="23">
        <v>0.18388806945037162</v>
      </c>
      <c r="AM91" s="23">
        <v>7.8033396087866053E-2</v>
      </c>
      <c r="AN91" s="23">
        <v>0.18608250659013589</v>
      </c>
      <c r="AO91" s="23">
        <v>9.7928463472403346E-2</v>
      </c>
      <c r="AP91" s="23">
        <v>0.45406756439922324</v>
      </c>
    </row>
    <row r="92" spans="1:42">
      <c r="A92" s="25" t="s">
        <v>259</v>
      </c>
      <c r="B92" s="29">
        <v>65718.42</v>
      </c>
      <c r="C92" s="29">
        <v>35847.57</v>
      </c>
      <c r="D92" s="29">
        <v>345.51000000000005</v>
      </c>
      <c r="E92" s="29">
        <v>21625.85</v>
      </c>
      <c r="F92" s="29">
        <v>5162.3900000000003</v>
      </c>
      <c r="G92" s="29">
        <v>11342.91</v>
      </c>
      <c r="H92" s="29">
        <v>927.36999999999989</v>
      </c>
      <c r="I92" s="29">
        <v>4193.18</v>
      </c>
      <c r="J92" s="29">
        <v>12866.99</v>
      </c>
      <c r="K92" s="29">
        <v>6542.47</v>
      </c>
      <c r="L92" s="29">
        <v>396.21999999999997</v>
      </c>
      <c r="M92" s="29">
        <v>6324.08</v>
      </c>
      <c r="N92" s="29">
        <v>1009.2199999999999</v>
      </c>
      <c r="O92" s="29">
        <v>29870.850000000002</v>
      </c>
      <c r="Q92" s="23">
        <v>1</v>
      </c>
      <c r="R92" s="23">
        <v>0.54547218268485453</v>
      </c>
      <c r="S92" s="23">
        <v>5.2574301086362098E-3</v>
      </c>
      <c r="T92" s="23">
        <v>0.32906831904966671</v>
      </c>
      <c r="U92" s="23">
        <v>7.8553166676861685E-2</v>
      </c>
      <c r="V92" s="23">
        <v>0.17259864129417599</v>
      </c>
      <c r="W92" s="23">
        <v>1.4111264391322858E-2</v>
      </c>
      <c r="X92" s="23">
        <v>6.380524668730625E-2</v>
      </c>
      <c r="Y92" s="23">
        <v>0.19578970401296927</v>
      </c>
      <c r="Z92" s="23">
        <v>9.9553062900781863E-2</v>
      </c>
      <c r="AA92" s="23">
        <v>6.0290554763793771E-3</v>
      </c>
      <c r="AB92" s="23">
        <v>9.6229945881230863E-2</v>
      </c>
      <c r="AC92" s="23">
        <v>1.5356729513582341E-2</v>
      </c>
      <c r="AD92" s="23">
        <v>0.45452781731514547</v>
      </c>
      <c r="AF92" s="24">
        <v>11.34291</v>
      </c>
      <c r="AG92" s="24">
        <v>5.1623900000000003</v>
      </c>
      <c r="AH92" s="24">
        <v>12.866989999999999</v>
      </c>
      <c r="AI92" s="24">
        <v>6.4752800000000006</v>
      </c>
      <c r="AJ92" s="24">
        <v>29.870850000000001</v>
      </c>
      <c r="AL92" s="23">
        <v>0.17259864129417599</v>
      </c>
      <c r="AM92" s="23">
        <v>7.8553166676861685E-2</v>
      </c>
      <c r="AN92" s="23">
        <v>0.19578970401296927</v>
      </c>
      <c r="AO92" s="23">
        <v>9.8530670700847658E-2</v>
      </c>
      <c r="AP92" s="23">
        <v>0.45452781731514547</v>
      </c>
    </row>
    <row r="93" spans="1:42">
      <c r="AH93" s="24"/>
      <c r="AI93" s="24"/>
      <c r="AJ93" s="24"/>
    </row>
    <row r="94" spans="1:42">
      <c r="AH94" s="24"/>
      <c r="AI94" s="24"/>
      <c r="AJ94" s="24"/>
    </row>
    <row r="95" spans="1:42">
      <c r="AH95" s="24"/>
      <c r="AI95" s="24"/>
      <c r="AJ95" s="24"/>
    </row>
    <row r="96" spans="1:42">
      <c r="AH96" s="24"/>
      <c r="AI96" s="24"/>
      <c r="AJ96" s="24"/>
    </row>
    <row r="97" spans="34:36">
      <c r="AH97" s="24"/>
      <c r="AI97" s="24"/>
      <c r="AJ97" s="24"/>
    </row>
    <row r="98" spans="34:36">
      <c r="AH98" s="24"/>
      <c r="AI98" s="24"/>
      <c r="AJ98" s="24"/>
    </row>
    <row r="99" spans="34:36">
      <c r="AH99" s="24"/>
      <c r="AI99" s="24"/>
      <c r="AJ99" s="24"/>
    </row>
  </sheetData>
  <mergeCells count="36">
    <mergeCell ref="B3:O3"/>
    <mergeCell ref="Q3:AD3"/>
    <mergeCell ref="B4:B10"/>
    <mergeCell ref="Q4:Q10"/>
    <mergeCell ref="C5:C10"/>
    <mergeCell ref="O5:O10"/>
    <mergeCell ref="D6:D10"/>
    <mergeCell ref="E6:E10"/>
    <mergeCell ref="AA8:AA10"/>
    <mergeCell ref="AB8:AB10"/>
    <mergeCell ref="AL9:AP9"/>
    <mergeCell ref="F7:I7"/>
    <mergeCell ref="K7:M7"/>
    <mergeCell ref="U7:X7"/>
    <mergeCell ref="Z7:AB7"/>
    <mergeCell ref="F8:F10"/>
    <mergeCell ref="M8:M10"/>
    <mergeCell ref="U8:U10"/>
    <mergeCell ref="V8:V10"/>
    <mergeCell ref="W8:W10"/>
    <mergeCell ref="G8:G10"/>
    <mergeCell ref="H8:H10"/>
    <mergeCell ref="I8:I10"/>
    <mergeCell ref="K8:K10"/>
    <mergeCell ref="L8:L10"/>
    <mergeCell ref="J6:J10"/>
    <mergeCell ref="AF9:AJ9"/>
    <mergeCell ref="AC6:AC10"/>
    <mergeCell ref="N6:N10"/>
    <mergeCell ref="S6:S10"/>
    <mergeCell ref="T6:T10"/>
    <mergeCell ref="Y6:Y10"/>
    <mergeCell ref="X8:X10"/>
    <mergeCell ref="Z8:Z10"/>
    <mergeCell ref="R5:R10"/>
    <mergeCell ref="AD5:AD10"/>
  </mergeCells>
  <pageMargins left="0.75" right="0.75" top="1" bottom="1" header="0.5" footer="0.5"/>
  <pageSetup paperSize="9" orientation="portrait" horizontalDpi="4294967292" verticalDpi="429496729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J74"/>
  <sheetViews>
    <sheetView workbookViewId="0">
      <pane xSplit="1" ySplit="6" topLeftCell="J7" activePane="bottomRight" state="frozen"/>
      <selection activeCell="N42" sqref="N42"/>
      <selection pane="topRight" activeCell="N42" sqref="N42"/>
      <selection pane="bottomLeft" activeCell="N42" sqref="N42"/>
      <selection pane="bottomRight" activeCell="W71" sqref="W71"/>
    </sheetView>
  </sheetViews>
  <sheetFormatPr defaultColWidth="10.875" defaultRowHeight="12.75"/>
  <cols>
    <col min="1" max="1" width="17.375" style="21" customWidth="1"/>
    <col min="2" max="3" width="10.875" style="21"/>
    <col min="4" max="4" width="11.875" style="21" customWidth="1"/>
    <col min="5" max="5" width="11.375" style="21" customWidth="1"/>
    <col min="6" max="6" width="12.5" style="21" customWidth="1"/>
    <col min="7" max="7" width="10.875" style="21"/>
    <col min="8" max="8" width="12.375" style="21" customWidth="1"/>
    <col min="9" max="9" width="11.875" style="21" customWidth="1"/>
    <col min="10" max="20" width="10.875" style="21"/>
    <col min="21" max="21" width="12.875" style="21" customWidth="1"/>
    <col min="22" max="16384" width="10.875" style="21"/>
  </cols>
  <sheetData>
    <row r="1" spans="1:36">
      <c r="A1" s="21" t="s">
        <v>262</v>
      </c>
      <c r="B1" s="183" t="s">
        <v>10</v>
      </c>
      <c r="C1" s="183"/>
      <c r="D1" s="183"/>
      <c r="E1" s="183"/>
      <c r="F1" s="183"/>
      <c r="G1" s="183"/>
      <c r="H1" s="183"/>
      <c r="I1" s="183"/>
      <c r="J1" s="183"/>
      <c r="K1" s="183"/>
      <c r="L1" s="183"/>
      <c r="N1" s="183" t="s">
        <v>11</v>
      </c>
      <c r="O1" s="183"/>
      <c r="P1" s="183"/>
      <c r="Q1" s="183"/>
      <c r="R1" s="183"/>
      <c r="S1" s="183"/>
      <c r="T1" s="183"/>
      <c r="U1" s="183"/>
      <c r="V1" s="183"/>
      <c r="W1" s="183"/>
      <c r="X1" s="183"/>
    </row>
    <row r="2" spans="1:36">
      <c r="A2" s="21" t="s">
        <v>261</v>
      </c>
      <c r="B2" s="219" t="s">
        <v>0</v>
      </c>
      <c r="N2" s="219" t="s">
        <v>0</v>
      </c>
    </row>
    <row r="3" spans="1:36" ht="15" customHeight="1">
      <c r="B3" s="219"/>
      <c r="C3" s="221" t="s">
        <v>1</v>
      </c>
      <c r="D3" s="31"/>
      <c r="E3" s="32"/>
      <c r="F3" s="32"/>
      <c r="G3" s="32"/>
      <c r="H3" s="32"/>
      <c r="I3" s="32"/>
      <c r="J3" s="32"/>
      <c r="K3" s="33"/>
      <c r="L3" s="224" t="s">
        <v>2</v>
      </c>
      <c r="M3" s="34"/>
      <c r="N3" s="219"/>
      <c r="O3" s="221" t="s">
        <v>1</v>
      </c>
      <c r="P3" s="31"/>
      <c r="Q3" s="32"/>
      <c r="R3" s="32"/>
      <c r="S3" s="32"/>
      <c r="T3" s="32"/>
      <c r="U3" s="32"/>
      <c r="V3" s="32"/>
      <c r="W3" s="33"/>
      <c r="X3" s="224" t="s">
        <v>2</v>
      </c>
    </row>
    <row r="4" spans="1:36">
      <c r="B4" s="219"/>
      <c r="C4" s="222"/>
      <c r="D4" s="35"/>
      <c r="E4" s="36"/>
      <c r="F4" s="36"/>
      <c r="G4" s="32"/>
      <c r="H4" s="32"/>
      <c r="I4" s="32"/>
      <c r="J4" s="36"/>
      <c r="K4" s="37"/>
      <c r="L4" s="225"/>
      <c r="M4" s="34"/>
      <c r="N4" s="219"/>
      <c r="O4" s="222"/>
      <c r="P4" s="35"/>
      <c r="Q4" s="36"/>
      <c r="R4" s="36"/>
      <c r="S4" s="32"/>
      <c r="T4" s="32"/>
      <c r="U4" s="32"/>
      <c r="V4" s="36"/>
      <c r="W4" s="37"/>
      <c r="X4" s="225"/>
    </row>
    <row r="5" spans="1:36">
      <c r="B5" s="219"/>
      <c r="C5" s="222"/>
      <c r="D5" s="227" t="s">
        <v>3</v>
      </c>
      <c r="E5" s="227" t="s">
        <v>4</v>
      </c>
      <c r="F5" s="229" t="s">
        <v>5</v>
      </c>
      <c r="G5" s="231" t="s">
        <v>14</v>
      </c>
      <c r="H5" s="231"/>
      <c r="I5" s="231"/>
      <c r="J5" s="232" t="s">
        <v>6</v>
      </c>
      <c r="K5" s="234" t="s">
        <v>7</v>
      </c>
      <c r="L5" s="225"/>
      <c r="M5" s="34"/>
      <c r="N5" s="219"/>
      <c r="O5" s="222"/>
      <c r="P5" s="236" t="s">
        <v>3</v>
      </c>
      <c r="Q5" s="238" t="s">
        <v>4</v>
      </c>
      <c r="R5" s="240" t="s">
        <v>5</v>
      </c>
      <c r="S5" s="242" t="s">
        <v>14</v>
      </c>
      <c r="T5" s="242"/>
      <c r="U5" s="242"/>
      <c r="V5" s="243" t="s">
        <v>6</v>
      </c>
      <c r="W5" s="245" t="s">
        <v>7</v>
      </c>
      <c r="X5" s="225"/>
      <c r="Z5" s="172" t="s">
        <v>209</v>
      </c>
      <c r="AA5" s="172"/>
      <c r="AB5" s="172"/>
      <c r="AC5" s="172"/>
      <c r="AD5" s="172"/>
      <c r="AF5" s="172" t="s">
        <v>210</v>
      </c>
      <c r="AG5" s="172"/>
      <c r="AH5" s="172"/>
      <c r="AI5" s="172"/>
      <c r="AJ5" s="172"/>
    </row>
    <row r="6" spans="1:36" ht="25.5">
      <c r="B6" s="220"/>
      <c r="C6" s="223"/>
      <c r="D6" s="228"/>
      <c r="E6" s="228"/>
      <c r="F6" s="230"/>
      <c r="G6" s="38" t="s">
        <v>8</v>
      </c>
      <c r="H6" s="38" t="s">
        <v>19</v>
      </c>
      <c r="I6" s="38" t="s">
        <v>9</v>
      </c>
      <c r="J6" s="233"/>
      <c r="K6" s="235"/>
      <c r="L6" s="226"/>
      <c r="M6" s="34"/>
      <c r="N6" s="220"/>
      <c r="O6" s="223"/>
      <c r="P6" s="237"/>
      <c r="Q6" s="239"/>
      <c r="R6" s="241"/>
      <c r="S6" s="38" t="s">
        <v>8</v>
      </c>
      <c r="T6" s="38" t="s">
        <v>19</v>
      </c>
      <c r="U6" s="38" t="s">
        <v>9</v>
      </c>
      <c r="V6" s="244"/>
      <c r="W6" s="246"/>
      <c r="X6" s="226"/>
      <c r="Z6" s="22" t="s">
        <v>205</v>
      </c>
      <c r="AA6" s="22" t="s">
        <v>15</v>
      </c>
      <c r="AB6" s="22" t="s">
        <v>206</v>
      </c>
      <c r="AC6" s="22" t="s">
        <v>207</v>
      </c>
      <c r="AD6" s="22" t="s">
        <v>208</v>
      </c>
      <c r="AF6" s="22" t="s">
        <v>205</v>
      </c>
      <c r="AG6" s="22" t="s">
        <v>15</v>
      </c>
      <c r="AH6" s="22" t="s">
        <v>206</v>
      </c>
      <c r="AI6" s="22" t="s">
        <v>207</v>
      </c>
      <c r="AJ6" s="22" t="s">
        <v>208</v>
      </c>
    </row>
    <row r="7" spans="1:36">
      <c r="A7" s="28" t="s">
        <v>36</v>
      </c>
      <c r="B7" s="39">
        <v>21655</v>
      </c>
      <c r="C7" s="39">
        <v>9342</v>
      </c>
      <c r="D7" s="39">
        <v>5051</v>
      </c>
      <c r="E7" s="39">
        <v>236</v>
      </c>
      <c r="F7" s="39">
        <v>3316</v>
      </c>
      <c r="G7" s="39">
        <v>864</v>
      </c>
      <c r="H7" s="39">
        <v>2307</v>
      </c>
      <c r="I7" s="39">
        <v>145</v>
      </c>
      <c r="J7" s="39">
        <v>188</v>
      </c>
      <c r="K7" s="39">
        <v>551</v>
      </c>
      <c r="L7" s="39">
        <v>12312</v>
      </c>
      <c r="M7" s="34"/>
      <c r="N7" s="40">
        <v>1</v>
      </c>
      <c r="O7" s="40">
        <v>0.43140152389748326</v>
      </c>
      <c r="P7" s="40">
        <v>0.23324867236204111</v>
      </c>
      <c r="Q7" s="40">
        <v>1.089817594089125E-2</v>
      </c>
      <c r="R7" s="40">
        <v>0.15312860771184483</v>
      </c>
      <c r="S7" s="40">
        <v>3.989840683444932E-2</v>
      </c>
      <c r="T7" s="40">
        <v>0.10653428769337335</v>
      </c>
      <c r="U7" s="40">
        <v>6.6959131840221659E-3</v>
      </c>
      <c r="V7" s="40">
        <v>8.6815977834218423E-3</v>
      </c>
      <c r="W7" s="40">
        <v>2.544447009928423E-2</v>
      </c>
      <c r="X7" s="40">
        <v>0.56855229739090274</v>
      </c>
      <c r="Z7" s="24">
        <v>5.0510000000000002</v>
      </c>
      <c r="AB7" s="24">
        <v>0.23599999999999999</v>
      </c>
      <c r="AC7" s="24">
        <v>4.0549999999999997</v>
      </c>
      <c r="AD7" s="24">
        <v>12.311999999999999</v>
      </c>
      <c r="AF7" s="23">
        <v>0.23324867236204111</v>
      </c>
      <c r="AH7" s="23">
        <v>1.089817594089125E-2</v>
      </c>
      <c r="AI7" s="23">
        <v>0.18725467559455089</v>
      </c>
      <c r="AJ7" s="23">
        <v>0.56855229739090274</v>
      </c>
    </row>
    <row r="8" spans="1:36">
      <c r="A8" s="28" t="s">
        <v>37</v>
      </c>
      <c r="B8" s="39">
        <v>19632</v>
      </c>
      <c r="C8" s="39">
        <v>9142</v>
      </c>
      <c r="D8" s="39">
        <v>4964</v>
      </c>
      <c r="E8" s="39">
        <v>144</v>
      </c>
      <c r="F8" s="39">
        <v>3328</v>
      </c>
      <c r="G8" s="39">
        <v>776</v>
      </c>
      <c r="H8" s="39">
        <v>2542</v>
      </c>
      <c r="I8" s="39">
        <v>9</v>
      </c>
      <c r="J8" s="39">
        <v>168</v>
      </c>
      <c r="K8" s="39">
        <v>538</v>
      </c>
      <c r="L8" s="39">
        <v>10490</v>
      </c>
      <c r="M8" s="34"/>
      <c r="N8" s="40">
        <v>1</v>
      </c>
      <c r="O8" s="40">
        <v>0.46566829665851672</v>
      </c>
      <c r="P8" s="40">
        <v>0.2528524857375713</v>
      </c>
      <c r="Q8" s="40">
        <v>7.3349633251833741E-3</v>
      </c>
      <c r="R8" s="40">
        <v>0.16951915240423798</v>
      </c>
      <c r="S8" s="40">
        <v>3.9527302363488184E-2</v>
      </c>
      <c r="T8" s="40">
        <v>0.12948247758761205</v>
      </c>
      <c r="U8" s="40">
        <v>4.5843520782396088E-4</v>
      </c>
      <c r="V8" s="40">
        <v>8.557457212713936E-3</v>
      </c>
      <c r="W8" s="40">
        <v>2.7404237978810107E-2</v>
      </c>
      <c r="X8" s="40">
        <v>0.53433170334148328</v>
      </c>
      <c r="Z8" s="24">
        <v>4.9640000000000004</v>
      </c>
      <c r="AB8" s="24">
        <v>0.14399999999999999</v>
      </c>
      <c r="AC8" s="24">
        <v>4.0339999999999998</v>
      </c>
      <c r="AD8" s="24">
        <v>10.49</v>
      </c>
      <c r="AF8" s="23">
        <v>0.2528524857375713</v>
      </c>
      <c r="AH8" s="23">
        <v>7.3349633251833741E-3</v>
      </c>
      <c r="AI8" s="23">
        <v>0.20548084759576205</v>
      </c>
      <c r="AJ8" s="23">
        <v>0.53433170334148328</v>
      </c>
    </row>
    <row r="9" spans="1:36">
      <c r="A9" s="28" t="s">
        <v>38</v>
      </c>
      <c r="B9" s="39">
        <v>20635</v>
      </c>
      <c r="C9" s="39">
        <v>8099</v>
      </c>
      <c r="D9" s="39">
        <v>4395</v>
      </c>
      <c r="E9" s="39">
        <v>94</v>
      </c>
      <c r="F9" s="39">
        <v>2889</v>
      </c>
      <c r="G9" s="39">
        <v>799</v>
      </c>
      <c r="H9" s="39">
        <v>2056</v>
      </c>
      <c r="I9" s="39">
        <v>34</v>
      </c>
      <c r="J9" s="39">
        <v>200</v>
      </c>
      <c r="K9" s="39">
        <v>520</v>
      </c>
      <c r="L9" s="39">
        <v>12536</v>
      </c>
      <c r="M9" s="41"/>
      <c r="N9" s="40">
        <v>1</v>
      </c>
      <c r="O9" s="40">
        <v>0.39248849042888295</v>
      </c>
      <c r="P9" s="40">
        <v>0.21298764235522172</v>
      </c>
      <c r="Q9" s="40">
        <v>4.5553670947419437E-3</v>
      </c>
      <c r="R9" s="40">
        <v>0.14000484613520717</v>
      </c>
      <c r="S9" s="40">
        <v>3.872062030530652E-2</v>
      </c>
      <c r="T9" s="40">
        <v>9.9636539859462081E-2</v>
      </c>
      <c r="U9" s="40">
        <v>1.6476859704385753E-3</v>
      </c>
      <c r="V9" s="40">
        <v>9.6922704143445598E-3</v>
      </c>
      <c r="W9" s="40">
        <v>2.5199903077295856E-2</v>
      </c>
      <c r="X9" s="40">
        <v>0.60751150957111699</v>
      </c>
      <c r="Z9" s="24">
        <v>4.3949999999999996</v>
      </c>
      <c r="AB9" s="24">
        <v>9.4E-2</v>
      </c>
      <c r="AC9" s="24">
        <v>3.609</v>
      </c>
      <c r="AD9" s="24">
        <v>12.536</v>
      </c>
      <c r="AF9" s="23">
        <v>0.21298764235522172</v>
      </c>
      <c r="AH9" s="23">
        <v>4.5553670947419437E-3</v>
      </c>
      <c r="AI9" s="23">
        <v>0.17489701962684759</v>
      </c>
      <c r="AJ9" s="23">
        <v>0.60751150957111699</v>
      </c>
    </row>
    <row r="10" spans="1:36">
      <c r="A10" s="28" t="s">
        <v>39</v>
      </c>
      <c r="B10" s="39">
        <v>22431</v>
      </c>
      <c r="C10" s="39">
        <v>8715</v>
      </c>
      <c r="D10" s="39">
        <v>4749</v>
      </c>
      <c r="E10" s="39">
        <v>110</v>
      </c>
      <c r="F10" s="39">
        <v>3002</v>
      </c>
      <c r="G10" s="39">
        <v>617</v>
      </c>
      <c r="H10" s="39">
        <v>2300</v>
      </c>
      <c r="I10" s="39">
        <v>86</v>
      </c>
      <c r="J10" s="39">
        <v>311</v>
      </c>
      <c r="K10" s="39">
        <v>542</v>
      </c>
      <c r="L10" s="39">
        <v>13717</v>
      </c>
      <c r="M10" s="41"/>
      <c r="N10" s="40">
        <v>1</v>
      </c>
      <c r="O10" s="40">
        <v>0.38852480941554102</v>
      </c>
      <c r="P10" s="40">
        <v>0.21171592884846863</v>
      </c>
      <c r="Q10" s="40">
        <v>4.9039276001961573E-3</v>
      </c>
      <c r="R10" s="40">
        <v>0.1338326423253533</v>
      </c>
      <c r="S10" s="40">
        <v>2.7506575721100265E-2</v>
      </c>
      <c r="T10" s="40">
        <v>0.10253666800410147</v>
      </c>
      <c r="U10" s="40">
        <v>3.833979760153359E-3</v>
      </c>
      <c r="V10" s="40">
        <v>1.386474076055459E-2</v>
      </c>
      <c r="W10" s="40">
        <v>2.4162988720966519E-2</v>
      </c>
      <c r="X10" s="40">
        <v>0.61151977174446082</v>
      </c>
      <c r="Z10" s="24">
        <v>4.7489999999999997</v>
      </c>
      <c r="AB10" s="24">
        <v>0.11</v>
      </c>
      <c r="AC10" s="24">
        <v>3.855</v>
      </c>
      <c r="AD10" s="24">
        <v>13.717000000000001</v>
      </c>
      <c r="AF10" s="23">
        <v>0.21171592884846863</v>
      </c>
      <c r="AH10" s="23">
        <v>4.9039276001961573E-3</v>
      </c>
      <c r="AI10" s="23">
        <v>0.17186037180687441</v>
      </c>
      <c r="AJ10" s="23">
        <v>0.61151977174446082</v>
      </c>
    </row>
    <row r="11" spans="1:36">
      <c r="A11" s="28" t="s">
        <v>40</v>
      </c>
      <c r="B11" s="39">
        <v>24149</v>
      </c>
      <c r="C11" s="39">
        <v>9046</v>
      </c>
      <c r="D11" s="39">
        <v>5003</v>
      </c>
      <c r="E11" s="39">
        <v>80</v>
      </c>
      <c r="F11" s="39">
        <v>3086</v>
      </c>
      <c r="G11" s="39">
        <v>996</v>
      </c>
      <c r="H11" s="39">
        <v>2051</v>
      </c>
      <c r="I11" s="39">
        <v>39</v>
      </c>
      <c r="J11" s="39">
        <v>356</v>
      </c>
      <c r="K11" s="39">
        <v>521</v>
      </c>
      <c r="L11" s="39">
        <v>15104</v>
      </c>
      <c r="M11" s="41"/>
      <c r="N11" s="40">
        <v>1</v>
      </c>
      <c r="O11" s="40">
        <v>0.37459108037599903</v>
      </c>
      <c r="P11" s="40">
        <v>0.2071721396331111</v>
      </c>
      <c r="Q11" s="40">
        <v>3.3127665741852666E-3</v>
      </c>
      <c r="R11" s="40">
        <v>0.12778997059919667</v>
      </c>
      <c r="S11" s="40">
        <v>4.1243943848606565E-2</v>
      </c>
      <c r="T11" s="40">
        <v>8.4931053045674776E-2</v>
      </c>
      <c r="U11" s="40">
        <v>1.6149737049153173E-3</v>
      </c>
      <c r="V11" s="40">
        <v>1.4741811255124436E-2</v>
      </c>
      <c r="W11" s="40">
        <v>2.1574392314381546E-2</v>
      </c>
      <c r="X11" s="40">
        <v>0.62545032920617827</v>
      </c>
      <c r="Z11" s="24">
        <v>5.0030000000000001</v>
      </c>
      <c r="AB11" s="24">
        <v>0.08</v>
      </c>
      <c r="AC11" s="24">
        <v>3.9630000000000001</v>
      </c>
      <c r="AD11" s="24">
        <v>15.103999999999999</v>
      </c>
      <c r="AF11" s="23">
        <v>0.2071721396331111</v>
      </c>
      <c r="AH11" s="23">
        <v>3.3127665741852666E-3</v>
      </c>
      <c r="AI11" s="23">
        <v>0.16410617416870266</v>
      </c>
      <c r="AJ11" s="23">
        <v>0.62545032920617827</v>
      </c>
    </row>
    <row r="12" spans="1:36">
      <c r="A12" s="28" t="s">
        <v>41</v>
      </c>
      <c r="B12" s="39">
        <v>22323</v>
      </c>
      <c r="C12" s="39">
        <v>7655</v>
      </c>
      <c r="D12" s="39">
        <v>4413</v>
      </c>
      <c r="E12" s="39">
        <v>77</v>
      </c>
      <c r="F12" s="39">
        <v>2583</v>
      </c>
      <c r="G12" s="39">
        <v>654</v>
      </c>
      <c r="H12" s="39">
        <v>1866</v>
      </c>
      <c r="I12" s="39">
        <v>63</v>
      </c>
      <c r="J12" s="39">
        <v>105</v>
      </c>
      <c r="K12" s="39">
        <v>477</v>
      </c>
      <c r="L12" s="39">
        <v>14668</v>
      </c>
      <c r="M12" s="41"/>
      <c r="N12" s="40">
        <v>1</v>
      </c>
      <c r="O12" s="40">
        <v>0.34291985844196571</v>
      </c>
      <c r="P12" s="40">
        <v>0.19768848273081574</v>
      </c>
      <c r="Q12" s="40">
        <v>3.4493571652555659E-3</v>
      </c>
      <c r="R12" s="40">
        <v>0.11571025399811853</v>
      </c>
      <c r="S12" s="40">
        <v>2.9297137481521299E-2</v>
      </c>
      <c r="T12" s="40">
        <v>8.3590915199569946E-2</v>
      </c>
      <c r="U12" s="40">
        <v>2.8222013170272815E-3</v>
      </c>
      <c r="V12" s="40">
        <v>4.7036688617121351E-3</v>
      </c>
      <c r="W12" s="40">
        <v>2.1368095686063703E-2</v>
      </c>
      <c r="X12" s="40">
        <v>0.65708014155803429</v>
      </c>
      <c r="Z12" s="24">
        <v>4.4130000000000003</v>
      </c>
      <c r="AB12" s="24">
        <v>7.6999999999999999E-2</v>
      </c>
      <c r="AC12" s="24">
        <v>3.165</v>
      </c>
      <c r="AD12" s="24">
        <v>14.667999999999999</v>
      </c>
      <c r="AF12" s="23">
        <v>0.19768848273081574</v>
      </c>
      <c r="AH12" s="23">
        <v>3.4493571652555659E-3</v>
      </c>
      <c r="AI12" s="23">
        <v>0.14178201854589437</v>
      </c>
      <c r="AJ12" s="23">
        <v>0.65708014155803429</v>
      </c>
    </row>
    <row r="13" spans="1:36">
      <c r="A13" s="28" t="s">
        <v>42</v>
      </c>
      <c r="B13" s="39">
        <v>23520</v>
      </c>
      <c r="C13" s="39">
        <v>7624.6779999999999</v>
      </c>
      <c r="D13" s="39">
        <v>4275.6779999999999</v>
      </c>
      <c r="E13" s="39">
        <v>77</v>
      </c>
      <c r="F13" s="39">
        <v>2710</v>
      </c>
      <c r="G13" s="39">
        <v>832</v>
      </c>
      <c r="H13" s="39">
        <v>1764</v>
      </c>
      <c r="I13" s="39">
        <v>114</v>
      </c>
      <c r="J13" s="39">
        <v>97</v>
      </c>
      <c r="K13" s="39">
        <v>465</v>
      </c>
      <c r="L13" s="39">
        <v>15895.322</v>
      </c>
      <c r="M13" s="41"/>
      <c r="N13" s="40">
        <v>1</v>
      </c>
      <c r="O13" s="40">
        <v>0.32417848639455782</v>
      </c>
      <c r="P13" s="40">
        <v>0.18178903061224488</v>
      </c>
      <c r="Q13" s="40">
        <v>3.2738095238095239E-3</v>
      </c>
      <c r="R13" s="40">
        <v>0.11522108843537415</v>
      </c>
      <c r="S13" s="40">
        <v>3.5374149659863949E-2</v>
      </c>
      <c r="T13" s="40">
        <v>7.4999999999999997E-2</v>
      </c>
      <c r="U13" s="40">
        <v>4.8469387755102041E-3</v>
      </c>
      <c r="V13" s="40">
        <v>4.1241496598639453E-3</v>
      </c>
      <c r="W13" s="40">
        <v>1.9770408163265307E-2</v>
      </c>
      <c r="X13" s="40">
        <v>0.67582151360544218</v>
      </c>
      <c r="Z13" s="24">
        <v>4.2756780000000001</v>
      </c>
      <c r="AB13" s="24">
        <v>7.6999999999999999E-2</v>
      </c>
      <c r="AC13" s="24">
        <v>3.2719999999999998</v>
      </c>
      <c r="AD13" s="24">
        <v>15.895322</v>
      </c>
      <c r="AF13" s="23">
        <v>0.18178903061224488</v>
      </c>
      <c r="AH13" s="23">
        <v>3.2738095238095239E-3</v>
      </c>
      <c r="AI13" s="23">
        <v>0.13911564625850342</v>
      </c>
      <c r="AJ13" s="23">
        <v>0.67582151360544218</v>
      </c>
    </row>
    <row r="14" spans="1:36">
      <c r="A14" s="28" t="s">
        <v>43</v>
      </c>
      <c r="B14" s="39">
        <v>25432</v>
      </c>
      <c r="C14" s="39">
        <v>7574.9030000000002</v>
      </c>
      <c r="D14" s="39">
        <v>4326.9030000000002</v>
      </c>
      <c r="E14" s="39">
        <v>137</v>
      </c>
      <c r="F14" s="39">
        <v>2540</v>
      </c>
      <c r="G14" s="39">
        <v>816</v>
      </c>
      <c r="H14" s="39">
        <v>1608</v>
      </c>
      <c r="I14" s="39">
        <v>116</v>
      </c>
      <c r="J14" s="39">
        <v>122</v>
      </c>
      <c r="K14" s="39">
        <v>449</v>
      </c>
      <c r="L14" s="39">
        <v>17857.097000000002</v>
      </c>
      <c r="M14" s="41"/>
      <c r="N14" s="40">
        <v>1</v>
      </c>
      <c r="O14" s="40">
        <v>0.29784928436615288</v>
      </c>
      <c r="P14" s="40">
        <v>0.17013616703365839</v>
      </c>
      <c r="Q14" s="40">
        <v>5.3869141239383453E-3</v>
      </c>
      <c r="R14" s="40">
        <v>9.9874174268637941E-2</v>
      </c>
      <c r="S14" s="40">
        <v>3.2085561497326207E-2</v>
      </c>
      <c r="T14" s="40">
        <v>6.3227430009436925E-2</v>
      </c>
      <c r="U14" s="40">
        <v>4.5611827618748033E-3</v>
      </c>
      <c r="V14" s="40">
        <v>4.7971060081786728E-3</v>
      </c>
      <c r="W14" s="40">
        <v>1.765492293173954E-2</v>
      </c>
      <c r="X14" s="40">
        <v>0.70215071563384723</v>
      </c>
      <c r="Z14" s="24">
        <v>4.3269030000000006</v>
      </c>
      <c r="AB14" s="24">
        <v>0.13700000000000001</v>
      </c>
      <c r="AC14" s="24">
        <v>3.1110000000000002</v>
      </c>
      <c r="AD14" s="24">
        <v>17.857097000000003</v>
      </c>
      <c r="AF14" s="23">
        <v>0.17013616703365839</v>
      </c>
      <c r="AH14" s="23">
        <v>5.3869141239383453E-3</v>
      </c>
      <c r="AI14" s="23">
        <v>0.12232620320855615</v>
      </c>
      <c r="AJ14" s="23">
        <v>0.70215071563384723</v>
      </c>
    </row>
    <row r="15" spans="1:36">
      <c r="A15" s="28" t="s">
        <v>44</v>
      </c>
      <c r="B15" s="39">
        <v>27077</v>
      </c>
      <c r="C15" s="39">
        <v>7589.8040000000001</v>
      </c>
      <c r="D15" s="39">
        <v>4388.8040000000001</v>
      </c>
      <c r="E15" s="39">
        <v>84</v>
      </c>
      <c r="F15" s="39">
        <v>2576</v>
      </c>
      <c r="G15" s="39">
        <v>1059</v>
      </c>
      <c r="H15" s="39">
        <v>1408</v>
      </c>
      <c r="I15" s="39">
        <v>109</v>
      </c>
      <c r="J15" s="39">
        <v>132</v>
      </c>
      <c r="K15" s="39">
        <v>409</v>
      </c>
      <c r="L15" s="39">
        <v>19487.196</v>
      </c>
      <c r="M15" s="41"/>
      <c r="N15" s="40">
        <v>1</v>
      </c>
      <c r="O15" s="40">
        <v>0.28030446504413342</v>
      </c>
      <c r="P15" s="40">
        <v>0.16208605089190087</v>
      </c>
      <c r="Q15" s="40">
        <v>3.1022639140229715E-3</v>
      </c>
      <c r="R15" s="40">
        <v>9.513609336337113E-2</v>
      </c>
      <c r="S15" s="40">
        <v>3.9110684344646748E-2</v>
      </c>
      <c r="T15" s="40">
        <v>5.1999852273146949E-2</v>
      </c>
      <c r="U15" s="40">
        <v>4.0255567455774275E-3</v>
      </c>
      <c r="V15" s="40">
        <v>4.8749861506075269E-3</v>
      </c>
      <c r="W15" s="40">
        <v>1.5105070724230897E-2</v>
      </c>
      <c r="X15" s="40">
        <v>0.71969553495586658</v>
      </c>
      <c r="Z15" s="24">
        <v>4.3888040000000004</v>
      </c>
      <c r="AB15" s="24">
        <v>8.4000000000000005E-2</v>
      </c>
      <c r="AC15" s="24">
        <v>3.117</v>
      </c>
      <c r="AD15" s="24">
        <v>19.487196000000001</v>
      </c>
      <c r="AF15" s="23">
        <v>0.16208605089190087</v>
      </c>
      <c r="AH15" s="23">
        <v>3.1022639140229715E-3</v>
      </c>
      <c r="AI15" s="23">
        <v>0.11511615023820955</v>
      </c>
      <c r="AJ15" s="23">
        <v>0.71969553495586658</v>
      </c>
    </row>
    <row r="16" spans="1:36">
      <c r="A16" s="28" t="s">
        <v>45</v>
      </c>
      <c r="B16" s="39">
        <v>28130</v>
      </c>
      <c r="C16" s="39">
        <v>7620.72</v>
      </c>
      <c r="D16" s="39">
        <v>4516.72</v>
      </c>
      <c r="E16" s="39">
        <v>82</v>
      </c>
      <c r="F16" s="39">
        <v>2487</v>
      </c>
      <c r="G16" s="39">
        <v>1103</v>
      </c>
      <c r="H16" s="39">
        <v>1275</v>
      </c>
      <c r="I16" s="39">
        <v>109</v>
      </c>
      <c r="J16" s="39">
        <v>129</v>
      </c>
      <c r="K16" s="39">
        <v>406</v>
      </c>
      <c r="L16" s="39">
        <v>20509.28</v>
      </c>
      <c r="M16" s="41"/>
      <c r="N16" s="40">
        <v>1</v>
      </c>
      <c r="O16" s="40">
        <v>0.27091077141841452</v>
      </c>
      <c r="P16" s="40">
        <v>0.16056594383220762</v>
      </c>
      <c r="Q16" s="40">
        <v>2.915037326697476E-3</v>
      </c>
      <c r="R16" s="40">
        <v>8.8410949164592967E-2</v>
      </c>
      <c r="S16" s="40">
        <v>3.9210806967650197E-2</v>
      </c>
      <c r="T16" s="40">
        <v>4.5325275506576605E-2</v>
      </c>
      <c r="U16" s="40">
        <v>3.8748666903661573E-3</v>
      </c>
      <c r="V16" s="40">
        <v>4.5858514041948097E-3</v>
      </c>
      <c r="W16" s="40">
        <v>1.443298969072165E-2</v>
      </c>
      <c r="X16" s="40">
        <v>0.72908922858158542</v>
      </c>
      <c r="Z16" s="24">
        <v>4.5167200000000003</v>
      </c>
      <c r="AB16" s="24">
        <v>8.2000000000000003E-2</v>
      </c>
      <c r="AC16" s="24">
        <v>3.0219999999999998</v>
      </c>
      <c r="AD16" s="24">
        <v>20.50928</v>
      </c>
      <c r="AF16" s="23">
        <v>0.16056594383220762</v>
      </c>
      <c r="AH16" s="23">
        <v>2.915037326697476E-3</v>
      </c>
      <c r="AI16" s="23">
        <v>0.10742979025950943</v>
      </c>
      <c r="AJ16" s="23">
        <v>0.72908922858158542</v>
      </c>
    </row>
    <row r="17" spans="1:36">
      <c r="A17" s="28" t="s">
        <v>46</v>
      </c>
      <c r="B17" s="39">
        <v>29687</v>
      </c>
      <c r="C17" s="39">
        <v>7291.8680000000004</v>
      </c>
      <c r="D17" s="39">
        <v>4255.8680000000004</v>
      </c>
      <c r="E17" s="39">
        <v>83</v>
      </c>
      <c r="F17" s="39">
        <v>2533</v>
      </c>
      <c r="G17" s="39">
        <v>1127</v>
      </c>
      <c r="H17" s="39">
        <v>1285</v>
      </c>
      <c r="I17" s="39">
        <v>121</v>
      </c>
      <c r="J17" s="39">
        <v>108</v>
      </c>
      <c r="K17" s="39">
        <v>312</v>
      </c>
      <c r="L17" s="39">
        <v>22395.131999999998</v>
      </c>
      <c r="M17" s="41"/>
      <c r="N17" s="40">
        <v>1</v>
      </c>
      <c r="O17" s="40">
        <v>0.24562495368343046</v>
      </c>
      <c r="P17" s="40">
        <v>0.14335796813420018</v>
      </c>
      <c r="Q17" s="40">
        <v>2.795836561457877E-3</v>
      </c>
      <c r="R17" s="40">
        <v>8.5323542291238591E-2</v>
      </c>
      <c r="S17" s="40">
        <v>3.7962744635699125E-2</v>
      </c>
      <c r="T17" s="40">
        <v>4.3284939535823762E-2</v>
      </c>
      <c r="U17" s="40">
        <v>4.0758581197157008E-3</v>
      </c>
      <c r="V17" s="40">
        <v>3.6379560076801295E-3</v>
      </c>
      <c r="W17" s="40">
        <v>1.0509650688853707E-2</v>
      </c>
      <c r="X17" s="40">
        <v>0.75437504631656949</v>
      </c>
      <c r="Z17" s="24">
        <v>4.2558680000000004</v>
      </c>
      <c r="AB17" s="24">
        <v>8.3000000000000004E-2</v>
      </c>
      <c r="AC17" s="24">
        <v>2.9529999999999998</v>
      </c>
      <c r="AD17" s="24">
        <v>22.395131999999997</v>
      </c>
      <c r="AF17" s="23">
        <v>0.14335796813420018</v>
      </c>
      <c r="AH17" s="23">
        <v>2.795836561457877E-3</v>
      </c>
      <c r="AI17" s="23">
        <v>9.9471148987772429E-2</v>
      </c>
      <c r="AJ17" s="23">
        <v>0.75437504631656949</v>
      </c>
    </row>
    <row r="18" spans="1:36">
      <c r="A18" s="28" t="s">
        <v>47</v>
      </c>
      <c r="B18" s="39">
        <v>31735</v>
      </c>
      <c r="C18" s="39">
        <v>6907.4920000000002</v>
      </c>
      <c r="D18" s="39">
        <v>4091.4920000000002</v>
      </c>
      <c r="E18" s="39">
        <v>85</v>
      </c>
      <c r="F18" s="39">
        <v>2340</v>
      </c>
      <c r="G18" s="39">
        <v>850</v>
      </c>
      <c r="H18" s="39">
        <v>1363</v>
      </c>
      <c r="I18" s="39">
        <v>126</v>
      </c>
      <c r="J18" s="39">
        <v>97</v>
      </c>
      <c r="K18" s="39">
        <v>294</v>
      </c>
      <c r="L18" s="39">
        <v>24827.508000000002</v>
      </c>
      <c r="M18" s="41"/>
      <c r="N18" s="40">
        <v>1</v>
      </c>
      <c r="O18" s="40">
        <v>0.21766163541830788</v>
      </c>
      <c r="P18" s="40">
        <v>0.1289268000630219</v>
      </c>
      <c r="Q18" s="40">
        <v>2.678430754687254E-3</v>
      </c>
      <c r="R18" s="40">
        <v>7.3735623129037337E-2</v>
      </c>
      <c r="S18" s="40">
        <v>2.6784307546872537E-2</v>
      </c>
      <c r="T18" s="40">
        <v>4.2949424925161496E-2</v>
      </c>
      <c r="U18" s="40">
        <v>3.9703797069481645E-3</v>
      </c>
      <c r="V18" s="40">
        <v>3.0565621553489838E-3</v>
      </c>
      <c r="W18" s="40">
        <v>9.2642193162123833E-3</v>
      </c>
      <c r="X18" s="40">
        <v>0.78233836458169215</v>
      </c>
      <c r="Z18" s="24">
        <v>4.0914920000000006</v>
      </c>
      <c r="AB18" s="24">
        <v>8.5000000000000006E-2</v>
      </c>
      <c r="AC18" s="24">
        <v>2.7309999999999999</v>
      </c>
      <c r="AD18" s="24">
        <v>24.827508000000002</v>
      </c>
      <c r="AF18" s="23">
        <v>0.1289268000630219</v>
      </c>
      <c r="AH18" s="23">
        <v>2.678430754687254E-3</v>
      </c>
      <c r="AI18" s="23">
        <v>8.6056404600598699E-2</v>
      </c>
      <c r="AJ18" s="23">
        <v>0.78233836458169215</v>
      </c>
    </row>
    <row r="19" spans="1:36">
      <c r="A19" s="28" t="s">
        <v>48</v>
      </c>
      <c r="B19" s="39">
        <v>31678</v>
      </c>
      <c r="C19" s="39">
        <v>6552.625</v>
      </c>
      <c r="D19" s="39">
        <v>4142.625</v>
      </c>
      <c r="E19" s="39">
        <v>60</v>
      </c>
      <c r="F19" s="39">
        <v>2000</v>
      </c>
      <c r="G19" s="39">
        <v>616</v>
      </c>
      <c r="H19" s="39">
        <v>1200</v>
      </c>
      <c r="I19" s="39">
        <v>184</v>
      </c>
      <c r="J19" s="39">
        <v>87</v>
      </c>
      <c r="K19" s="39">
        <v>263</v>
      </c>
      <c r="L19" s="39">
        <v>25125.375</v>
      </c>
      <c r="M19" s="41"/>
      <c r="N19" s="40">
        <v>1</v>
      </c>
      <c r="O19" s="40">
        <v>0.20685096912683881</v>
      </c>
      <c r="P19" s="40">
        <v>0.13077293389734201</v>
      </c>
      <c r="Q19" s="40">
        <v>1.8940589683692152E-3</v>
      </c>
      <c r="R19" s="40">
        <v>6.3135298945640503E-2</v>
      </c>
      <c r="S19" s="40">
        <v>1.9445672075257277E-2</v>
      </c>
      <c r="T19" s="40">
        <v>3.7881179367384304E-2</v>
      </c>
      <c r="U19" s="40">
        <v>5.8084475029989268E-3</v>
      </c>
      <c r="V19" s="40">
        <v>2.746385504135362E-3</v>
      </c>
      <c r="W19" s="40">
        <v>8.302291811351727E-3</v>
      </c>
      <c r="X19" s="40">
        <v>0.79314903087316113</v>
      </c>
      <c r="Z19" s="24">
        <v>4.1426249999999998</v>
      </c>
      <c r="AB19" s="24">
        <v>0.06</v>
      </c>
      <c r="AC19" s="24">
        <v>2.35</v>
      </c>
      <c r="AD19" s="24">
        <v>25.125374999999998</v>
      </c>
      <c r="AF19" s="23">
        <v>0.13077293389734201</v>
      </c>
      <c r="AH19" s="23">
        <v>1.8940589683692152E-3</v>
      </c>
      <c r="AI19" s="23">
        <v>7.418397626112759E-2</v>
      </c>
      <c r="AJ19" s="23">
        <v>0.79314903087316113</v>
      </c>
    </row>
    <row r="20" spans="1:36">
      <c r="A20" s="28" t="s">
        <v>49</v>
      </c>
      <c r="B20" s="39">
        <v>31260</v>
      </c>
      <c r="C20" s="39">
        <v>6493.7240000000002</v>
      </c>
      <c r="D20" s="39">
        <v>3930.7240000000002</v>
      </c>
      <c r="E20" s="39">
        <v>82</v>
      </c>
      <c r="F20" s="39">
        <v>2166</v>
      </c>
      <c r="G20" s="39">
        <v>844</v>
      </c>
      <c r="H20" s="39">
        <v>1147</v>
      </c>
      <c r="I20" s="39">
        <v>174</v>
      </c>
      <c r="J20" s="39">
        <v>79</v>
      </c>
      <c r="K20" s="39">
        <v>236</v>
      </c>
      <c r="L20" s="39">
        <v>24766.275999999998</v>
      </c>
      <c r="M20" s="41"/>
      <c r="N20" s="40">
        <v>1</v>
      </c>
      <c r="O20" s="40">
        <v>0.20773269353806784</v>
      </c>
      <c r="P20" s="40">
        <v>0.12574293026231606</v>
      </c>
      <c r="Q20" s="40">
        <v>2.6231605886116445E-3</v>
      </c>
      <c r="R20" s="40">
        <v>6.9289827255278311E-2</v>
      </c>
      <c r="S20" s="40">
        <v>2.6999360204734486E-2</v>
      </c>
      <c r="T20" s="40">
        <v>3.6692258477287271E-2</v>
      </c>
      <c r="U20" s="40">
        <v>5.5662188099808059E-3</v>
      </c>
      <c r="V20" s="40">
        <v>2.527191298784389E-3</v>
      </c>
      <c r="W20" s="40">
        <v>7.5495841330774152E-3</v>
      </c>
      <c r="X20" s="40">
        <v>0.79226730646193211</v>
      </c>
      <c r="Z20" s="24">
        <v>3.9307240000000001</v>
      </c>
      <c r="AB20" s="24">
        <v>8.2000000000000003E-2</v>
      </c>
      <c r="AC20" s="24">
        <v>2.4809999999999999</v>
      </c>
      <c r="AD20" s="24">
        <v>24.766275999999998</v>
      </c>
      <c r="AF20" s="23">
        <v>0.12574293026231606</v>
      </c>
      <c r="AH20" s="23">
        <v>2.6231605886116445E-3</v>
      </c>
      <c r="AI20" s="23">
        <v>7.9366602687140103E-2</v>
      </c>
      <c r="AJ20" s="23">
        <v>0.79226730646193211</v>
      </c>
    </row>
    <row r="21" spans="1:36">
      <c r="A21" s="28" t="s">
        <v>50</v>
      </c>
      <c r="B21" s="39">
        <v>31385</v>
      </c>
      <c r="C21" s="39">
        <v>6301.9120000000003</v>
      </c>
      <c r="D21" s="39">
        <v>3900.9119999999998</v>
      </c>
      <c r="E21" s="39">
        <v>42</v>
      </c>
      <c r="F21" s="39">
        <v>2063</v>
      </c>
      <c r="G21" s="39">
        <v>821</v>
      </c>
      <c r="H21" s="39">
        <v>1036</v>
      </c>
      <c r="I21" s="39">
        <v>206</v>
      </c>
      <c r="J21" s="39">
        <v>65</v>
      </c>
      <c r="K21" s="39">
        <v>231</v>
      </c>
      <c r="L21" s="39">
        <v>25083.088</v>
      </c>
      <c r="M21" s="41"/>
      <c r="N21" s="40">
        <v>1</v>
      </c>
      <c r="O21" s="40">
        <v>0.20079375497849292</v>
      </c>
      <c r="P21" s="40">
        <v>0.12429224151664807</v>
      </c>
      <c r="Q21" s="40">
        <v>1.3382188943762943E-3</v>
      </c>
      <c r="R21" s="40">
        <v>6.5732037597578466E-2</v>
      </c>
      <c r="S21" s="40">
        <v>2.6158993149593756E-2</v>
      </c>
      <c r="T21" s="40">
        <v>3.3009399394615259E-2</v>
      </c>
      <c r="U21" s="40">
        <v>6.5636450533694442E-3</v>
      </c>
      <c r="V21" s="40">
        <v>2.0710530508204557E-3</v>
      </c>
      <c r="W21" s="40">
        <v>7.3602039190696191E-3</v>
      </c>
      <c r="X21" s="40">
        <v>0.79920624502150706</v>
      </c>
      <c r="Z21" s="24">
        <v>3.9009119999999999</v>
      </c>
      <c r="AB21" s="24">
        <v>4.2000000000000003E-2</v>
      </c>
      <c r="AC21" s="24">
        <v>2.359</v>
      </c>
      <c r="AD21" s="24">
        <v>25.083088</v>
      </c>
      <c r="AF21" s="23">
        <v>0.12429224151664807</v>
      </c>
      <c r="AH21" s="23">
        <v>1.3382188943762943E-3</v>
      </c>
      <c r="AI21" s="23">
        <v>7.516329456746855E-2</v>
      </c>
      <c r="AJ21" s="23">
        <v>0.79920624502150706</v>
      </c>
    </row>
    <row r="22" spans="1:36">
      <c r="A22" s="28" t="s">
        <v>51</v>
      </c>
      <c r="B22" s="39">
        <v>31363</v>
      </c>
      <c r="C22" s="39">
        <v>6114.393</v>
      </c>
      <c r="D22" s="39">
        <v>3682.393</v>
      </c>
      <c r="E22" s="39">
        <v>75</v>
      </c>
      <c r="F22" s="39">
        <v>2087</v>
      </c>
      <c r="G22" s="39">
        <v>811</v>
      </c>
      <c r="H22" s="39">
        <v>1079</v>
      </c>
      <c r="I22" s="39">
        <v>197</v>
      </c>
      <c r="J22" s="39">
        <v>64</v>
      </c>
      <c r="K22" s="39">
        <v>206</v>
      </c>
      <c r="L22" s="39">
        <v>25248.607</v>
      </c>
      <c r="M22" s="41"/>
      <c r="N22" s="40">
        <v>1</v>
      </c>
      <c r="O22" s="40">
        <v>0.19495561649076937</v>
      </c>
      <c r="P22" s="40">
        <v>0.11741201415680898</v>
      </c>
      <c r="Q22" s="40">
        <v>2.3913528680292065E-3</v>
      </c>
      <c r="R22" s="40">
        <v>6.6543379141026052E-2</v>
      </c>
      <c r="S22" s="40">
        <v>2.5858495679622485E-2</v>
      </c>
      <c r="T22" s="40">
        <v>3.4403596594713516E-2</v>
      </c>
      <c r="U22" s="40">
        <v>6.2812868666900484E-3</v>
      </c>
      <c r="V22" s="40">
        <v>2.0406211140515896E-3</v>
      </c>
      <c r="W22" s="40">
        <v>6.5682492108535533E-3</v>
      </c>
      <c r="X22" s="40">
        <v>0.80504438350923058</v>
      </c>
      <c r="Z22" s="24">
        <v>3.6823930000000002</v>
      </c>
      <c r="AB22" s="24">
        <v>7.4999999999999997E-2</v>
      </c>
      <c r="AC22" s="24">
        <v>2.3570000000000002</v>
      </c>
      <c r="AD22" s="24">
        <v>25.248607</v>
      </c>
      <c r="AF22" s="23">
        <v>0.11741201415680898</v>
      </c>
      <c r="AH22" s="23">
        <v>2.3913528680292065E-3</v>
      </c>
      <c r="AI22" s="23">
        <v>7.5152249465931201E-2</v>
      </c>
      <c r="AJ22" s="23">
        <v>0.80504438350923058</v>
      </c>
    </row>
    <row r="23" spans="1:36">
      <c r="A23" s="28" t="s">
        <v>52</v>
      </c>
      <c r="B23" s="39">
        <v>32035</v>
      </c>
      <c r="C23" s="39">
        <v>5859.4070000000002</v>
      </c>
      <c r="D23" s="39">
        <v>3678.4070000000002</v>
      </c>
      <c r="E23" s="39">
        <v>80</v>
      </c>
      <c r="F23" s="39">
        <v>1837</v>
      </c>
      <c r="G23" s="39">
        <v>588</v>
      </c>
      <c r="H23" s="39">
        <v>1125</v>
      </c>
      <c r="I23" s="39">
        <v>123</v>
      </c>
      <c r="J23" s="39">
        <v>63</v>
      </c>
      <c r="K23" s="39">
        <v>201</v>
      </c>
      <c r="L23" s="39">
        <v>26175.593000000001</v>
      </c>
      <c r="M23" s="41"/>
      <c r="N23" s="40">
        <v>1</v>
      </c>
      <c r="O23" s="40">
        <v>0.18290641485874826</v>
      </c>
      <c r="P23" s="40">
        <v>0.11482462931169034</v>
      </c>
      <c r="Q23" s="40">
        <v>2.4972686124551274E-3</v>
      </c>
      <c r="R23" s="40">
        <v>5.7343530513500857E-2</v>
      </c>
      <c r="S23" s="40">
        <v>1.8354924301545186E-2</v>
      </c>
      <c r="T23" s="40">
        <v>3.5117839862650227E-2</v>
      </c>
      <c r="U23" s="40">
        <v>3.839550491649758E-3</v>
      </c>
      <c r="V23" s="40">
        <v>1.9665990323084128E-3</v>
      </c>
      <c r="W23" s="40">
        <v>6.2743873887935071E-3</v>
      </c>
      <c r="X23" s="40">
        <v>0.81709358514125174</v>
      </c>
      <c r="Z23" s="24">
        <v>3.678407</v>
      </c>
      <c r="AB23" s="24">
        <v>0.08</v>
      </c>
      <c r="AC23" s="24">
        <v>2.101</v>
      </c>
      <c r="AD23" s="24">
        <v>26.175592999999999</v>
      </c>
      <c r="AF23" s="23">
        <v>0.11482462931169034</v>
      </c>
      <c r="AH23" s="23">
        <v>2.4972686124551274E-3</v>
      </c>
      <c r="AI23" s="23">
        <v>6.558451693460278E-2</v>
      </c>
      <c r="AJ23" s="23">
        <v>0.81709358514125174</v>
      </c>
    </row>
    <row r="24" spans="1:36">
      <c r="A24" s="28" t="s">
        <v>53</v>
      </c>
      <c r="B24" s="39">
        <v>31311</v>
      </c>
      <c r="C24" s="39">
        <v>4921.0540000000001</v>
      </c>
      <c r="D24" s="39">
        <v>3448.0540000000001</v>
      </c>
      <c r="E24" s="39">
        <v>81</v>
      </c>
      <c r="F24" s="39">
        <v>1224</v>
      </c>
      <c r="G24" s="39">
        <v>78</v>
      </c>
      <c r="H24" s="39">
        <v>1053</v>
      </c>
      <c r="I24" s="39">
        <v>93</v>
      </c>
      <c r="J24" s="39">
        <v>30</v>
      </c>
      <c r="K24" s="39">
        <v>138</v>
      </c>
      <c r="L24" s="39">
        <v>26389.946</v>
      </c>
      <c r="M24" s="41"/>
      <c r="N24" s="40">
        <v>1</v>
      </c>
      <c r="O24" s="40">
        <v>0.15716693813675706</v>
      </c>
      <c r="P24" s="40">
        <v>0.11012276835616876</v>
      </c>
      <c r="Q24" s="40">
        <v>2.5869502730669733E-3</v>
      </c>
      <c r="R24" s="40">
        <v>3.9091693015234262E-2</v>
      </c>
      <c r="S24" s="40">
        <v>2.4911372999904188E-3</v>
      </c>
      <c r="T24" s="40">
        <v>3.3630353549870651E-2</v>
      </c>
      <c r="U24" s="40">
        <v>2.9702021653731916E-3</v>
      </c>
      <c r="V24" s="40">
        <v>9.5812973076554568E-4</v>
      </c>
      <c r="W24" s="40">
        <v>4.40739676152151E-3</v>
      </c>
      <c r="X24" s="40">
        <v>0.84283306186324292</v>
      </c>
      <c r="Z24" s="24">
        <v>3.448054</v>
      </c>
      <c r="AB24" s="24">
        <v>8.1000000000000003E-2</v>
      </c>
      <c r="AC24" s="24">
        <v>1.3919999999999999</v>
      </c>
      <c r="AD24" s="24">
        <v>26.389945999999998</v>
      </c>
      <c r="AF24" s="23">
        <v>0.11012276835616876</v>
      </c>
      <c r="AH24" s="23">
        <v>2.5869502730669733E-3</v>
      </c>
      <c r="AI24" s="23">
        <v>4.4457219507521323E-2</v>
      </c>
      <c r="AJ24" s="23">
        <v>0.84283306186324292</v>
      </c>
    </row>
    <row r="25" spans="1:36">
      <c r="A25" s="28" t="s">
        <v>54</v>
      </c>
      <c r="B25" s="39">
        <v>31554</v>
      </c>
      <c r="C25" s="39">
        <v>5100.4989999999998</v>
      </c>
      <c r="D25" s="39">
        <v>3298.4989999999998</v>
      </c>
      <c r="E25" s="39">
        <v>55</v>
      </c>
      <c r="F25" s="39">
        <v>1521</v>
      </c>
      <c r="G25" s="39">
        <v>254</v>
      </c>
      <c r="H25" s="39">
        <v>1167</v>
      </c>
      <c r="I25" s="39">
        <v>100</v>
      </c>
      <c r="J25" s="39">
        <v>63</v>
      </c>
      <c r="K25" s="39">
        <v>163</v>
      </c>
      <c r="L25" s="39">
        <v>26453.501</v>
      </c>
      <c r="M25" s="41"/>
      <c r="N25" s="40">
        <v>1</v>
      </c>
      <c r="O25" s="40">
        <v>0.1616435000316917</v>
      </c>
      <c r="P25" s="40">
        <v>0.10453505102364201</v>
      </c>
      <c r="Q25" s="40">
        <v>1.7430436711668885E-3</v>
      </c>
      <c r="R25" s="40">
        <v>4.8203080433542496E-2</v>
      </c>
      <c r="S25" s="40">
        <v>8.0496925904798115E-3</v>
      </c>
      <c r="T25" s="40">
        <v>3.6984217531850161E-2</v>
      </c>
      <c r="U25" s="40">
        <v>3.1691703112125247E-3</v>
      </c>
      <c r="V25" s="40">
        <v>1.9965772960638907E-3</v>
      </c>
      <c r="W25" s="40">
        <v>5.165747607276415E-3</v>
      </c>
      <c r="X25" s="40">
        <v>0.8383564999683083</v>
      </c>
      <c r="Z25" s="24">
        <v>3.2984989999999996</v>
      </c>
      <c r="AB25" s="24">
        <v>5.5E-2</v>
      </c>
      <c r="AC25" s="24">
        <v>1.7470000000000001</v>
      </c>
      <c r="AD25" s="24">
        <v>26.453500999999999</v>
      </c>
      <c r="AF25" s="23">
        <v>0.10453505102364201</v>
      </c>
      <c r="AH25" s="23">
        <v>1.7430436711668885E-3</v>
      </c>
      <c r="AI25" s="23">
        <v>5.5365405336882799E-2</v>
      </c>
      <c r="AJ25" s="23">
        <v>0.8383564999683083</v>
      </c>
    </row>
    <row r="26" spans="1:36">
      <c r="A26" s="28" t="s">
        <v>55</v>
      </c>
      <c r="B26" s="39">
        <v>31551</v>
      </c>
      <c r="C26" s="39">
        <v>5148.6880000000001</v>
      </c>
      <c r="D26" s="39">
        <v>3460.6880000000001</v>
      </c>
      <c r="E26" s="39">
        <v>52</v>
      </c>
      <c r="F26" s="39">
        <v>1417</v>
      </c>
      <c r="G26" s="39">
        <v>231</v>
      </c>
      <c r="H26" s="39">
        <v>1088</v>
      </c>
      <c r="I26" s="39">
        <v>98</v>
      </c>
      <c r="J26" s="39">
        <v>59</v>
      </c>
      <c r="K26" s="39">
        <v>160</v>
      </c>
      <c r="L26" s="39">
        <v>26402.311999999998</v>
      </c>
      <c r="M26" s="41"/>
      <c r="N26" s="40">
        <v>1</v>
      </c>
      <c r="O26" s="40">
        <v>0.16318620645938323</v>
      </c>
      <c r="P26" s="40">
        <v>0.10968552502297867</v>
      </c>
      <c r="Q26" s="40">
        <v>1.6481252575195715E-3</v>
      </c>
      <c r="R26" s="40">
        <v>4.4911413267408322E-2</v>
      </c>
      <c r="S26" s="40">
        <v>7.3214795093657888E-3</v>
      </c>
      <c r="T26" s="40">
        <v>3.4483851541947955E-2</v>
      </c>
      <c r="U26" s="40">
        <v>3.1060822160945772E-3</v>
      </c>
      <c r="V26" s="40">
        <v>1.8699882729548984E-3</v>
      </c>
      <c r="W26" s="40">
        <v>5.0711546385217585E-3</v>
      </c>
      <c r="X26" s="40">
        <v>0.83681379354061669</v>
      </c>
      <c r="Z26" s="24">
        <v>3.4606880000000002</v>
      </c>
      <c r="AB26" s="24">
        <v>5.1999999999999998E-2</v>
      </c>
      <c r="AC26" s="24">
        <v>1.6359999999999999</v>
      </c>
      <c r="AD26" s="24">
        <v>26.402311999999998</v>
      </c>
      <c r="AF26" s="23">
        <v>0.10968552502297867</v>
      </c>
      <c r="AH26" s="23">
        <v>1.6481252575195715E-3</v>
      </c>
      <c r="AI26" s="23">
        <v>5.1852556178884977E-2</v>
      </c>
      <c r="AJ26" s="23">
        <v>0.83681379354061669</v>
      </c>
    </row>
    <row r="27" spans="1:36">
      <c r="A27" s="28" t="s">
        <v>56</v>
      </c>
      <c r="B27" s="39">
        <v>31645</v>
      </c>
      <c r="C27" s="39">
        <v>4864.7710000000006</v>
      </c>
      <c r="D27" s="39">
        <v>3299.7710000000002</v>
      </c>
      <c r="E27" s="39">
        <v>48</v>
      </c>
      <c r="F27" s="39">
        <v>1318</v>
      </c>
      <c r="G27" s="39">
        <v>246</v>
      </c>
      <c r="H27" s="39">
        <v>35</v>
      </c>
      <c r="I27" s="39">
        <v>731</v>
      </c>
      <c r="J27" s="39">
        <v>57</v>
      </c>
      <c r="K27" s="39">
        <v>142</v>
      </c>
      <c r="L27" s="39">
        <v>26780.228999999999</v>
      </c>
      <c r="M27" s="41"/>
      <c r="N27" s="40">
        <v>1</v>
      </c>
      <c r="O27" s="40">
        <v>0.15372953073155318</v>
      </c>
      <c r="P27" s="40">
        <v>0.10427464054352979</v>
      </c>
      <c r="Q27" s="40">
        <v>1.516827302891452E-3</v>
      </c>
      <c r="R27" s="40">
        <v>4.1649549691894452E-2</v>
      </c>
      <c r="S27" s="40">
        <v>7.7737399273186914E-3</v>
      </c>
      <c r="T27" s="40">
        <v>1.1060199083583505E-3</v>
      </c>
      <c r="U27" s="40">
        <v>2.3100015800284406E-2</v>
      </c>
      <c r="V27" s="40">
        <v>1.8012324221835993E-3</v>
      </c>
      <c r="W27" s="40">
        <v>4.4872807710538793E-3</v>
      </c>
      <c r="X27" s="40">
        <v>0.84627046926844685</v>
      </c>
      <c r="Z27" s="24">
        <v>3.2997710000000002</v>
      </c>
      <c r="AB27" s="24">
        <v>4.8000000000000001E-2</v>
      </c>
      <c r="AC27" s="24">
        <v>1.5169999999999999</v>
      </c>
      <c r="AD27" s="24">
        <v>26.780228999999999</v>
      </c>
      <c r="AF27" s="23">
        <v>0.10427464054352979</v>
      </c>
      <c r="AH27" s="23">
        <v>1.516827302891452E-3</v>
      </c>
      <c r="AI27" s="23">
        <v>4.793806288513193E-2</v>
      </c>
      <c r="AJ27" s="23">
        <v>0.84627046926844685</v>
      </c>
    </row>
    <row r="28" spans="1:36">
      <c r="A28" s="28" t="s">
        <v>57</v>
      </c>
      <c r="B28" s="39">
        <v>31189</v>
      </c>
      <c r="C28" s="39">
        <v>4568.5779999999995</v>
      </c>
      <c r="D28" s="39">
        <v>3128.578</v>
      </c>
      <c r="E28" s="39">
        <v>67</v>
      </c>
      <c r="F28" s="39">
        <v>1218</v>
      </c>
      <c r="G28" s="39">
        <v>179</v>
      </c>
      <c r="H28" s="39">
        <v>9</v>
      </c>
      <c r="I28" s="39">
        <v>728</v>
      </c>
      <c r="J28" s="39">
        <v>28</v>
      </c>
      <c r="K28" s="39">
        <v>127</v>
      </c>
      <c r="L28" s="39">
        <v>26620.421999999999</v>
      </c>
      <c r="M28" s="41"/>
      <c r="N28" s="40">
        <v>1</v>
      </c>
      <c r="O28" s="40">
        <v>0.14648042579114429</v>
      </c>
      <c r="P28" s="40">
        <v>0.10031030170893585</v>
      </c>
      <c r="Q28" s="40">
        <v>2.1481932732694219E-3</v>
      </c>
      <c r="R28" s="40">
        <v>3.9052229952868001E-2</v>
      </c>
      <c r="S28" s="40">
        <v>5.7392029241078585E-3</v>
      </c>
      <c r="T28" s="40">
        <v>2.8856327551380294E-4</v>
      </c>
      <c r="U28" s="40">
        <v>2.3341562730449839E-2</v>
      </c>
      <c r="V28" s="40">
        <v>8.9775241270960914E-4</v>
      </c>
      <c r="W28" s="40">
        <v>4.0719484433614419E-3</v>
      </c>
      <c r="X28" s="40">
        <v>0.8535195742088556</v>
      </c>
      <c r="Z28" s="24">
        <v>3.1285780000000001</v>
      </c>
      <c r="AB28" s="24">
        <v>6.7000000000000004E-2</v>
      </c>
      <c r="AC28" s="24">
        <v>1.373</v>
      </c>
      <c r="AD28" s="24">
        <v>26.620421999999998</v>
      </c>
      <c r="AF28" s="23">
        <v>0.10031030170893585</v>
      </c>
      <c r="AH28" s="23">
        <v>2.1481932732694219E-3</v>
      </c>
      <c r="AI28" s="23">
        <v>4.4021930808939055E-2</v>
      </c>
      <c r="AJ28" s="23">
        <v>0.8535195742088556</v>
      </c>
    </row>
    <row r="29" spans="1:36">
      <c r="A29" s="28" t="s">
        <v>58</v>
      </c>
      <c r="B29" s="39">
        <v>31229</v>
      </c>
      <c r="C29" s="39">
        <v>4094.5439999999999</v>
      </c>
      <c r="D29" s="39">
        <v>2616.5439999999999</v>
      </c>
      <c r="E29" s="39">
        <v>129</v>
      </c>
      <c r="F29" s="39">
        <v>1195</v>
      </c>
      <c r="G29" s="39">
        <v>152</v>
      </c>
      <c r="H29" s="39">
        <v>1030</v>
      </c>
      <c r="I29" s="39">
        <v>13</v>
      </c>
      <c r="J29" s="39">
        <v>30</v>
      </c>
      <c r="K29" s="39">
        <v>124</v>
      </c>
      <c r="L29" s="39">
        <v>27134.455999999998</v>
      </c>
      <c r="M29" s="41"/>
      <c r="N29" s="40">
        <v>1</v>
      </c>
      <c r="O29" s="40">
        <v>0.13111351628294213</v>
      </c>
      <c r="P29" s="40">
        <v>8.3785711998462964E-2</v>
      </c>
      <c r="Q29" s="40">
        <v>4.1307758813922957E-3</v>
      </c>
      <c r="R29" s="40">
        <v>3.8265714560184447E-2</v>
      </c>
      <c r="S29" s="40">
        <v>4.8672708059816199E-3</v>
      </c>
      <c r="T29" s="40">
        <v>3.2982164014217552E-2</v>
      </c>
      <c r="U29" s="40">
        <v>4.1627973998527008E-4</v>
      </c>
      <c r="V29" s="40">
        <v>9.6064555381216181E-4</v>
      </c>
      <c r="W29" s="40">
        <v>3.9706682890902683E-3</v>
      </c>
      <c r="X29" s="40">
        <v>0.86888648371705779</v>
      </c>
      <c r="Z29" s="24">
        <v>2.6165439999999998</v>
      </c>
      <c r="AB29" s="24">
        <v>0.129</v>
      </c>
      <c r="AC29" s="24">
        <v>1.349</v>
      </c>
      <c r="AD29" s="24">
        <v>27.134455999999997</v>
      </c>
      <c r="AF29" s="23">
        <v>8.3785711998462964E-2</v>
      </c>
      <c r="AH29" s="23">
        <v>4.1307758813922957E-3</v>
      </c>
      <c r="AI29" s="23">
        <v>4.3197028403086875E-2</v>
      </c>
      <c r="AJ29" s="23">
        <v>0.86888648371705779</v>
      </c>
    </row>
    <row r="30" spans="1:36">
      <c r="A30" s="28" t="s">
        <v>59</v>
      </c>
      <c r="B30" s="39">
        <v>31079</v>
      </c>
      <c r="C30" s="39">
        <v>3340.6419999999998</v>
      </c>
      <c r="D30" s="39">
        <v>2004.6420000000001</v>
      </c>
      <c r="E30" s="39">
        <v>64</v>
      </c>
      <c r="F30" s="39">
        <v>1130</v>
      </c>
      <c r="G30" s="39">
        <v>158</v>
      </c>
      <c r="H30" s="39">
        <v>961</v>
      </c>
      <c r="I30" s="39">
        <v>10</v>
      </c>
      <c r="J30" s="39">
        <v>24</v>
      </c>
      <c r="K30" s="39">
        <v>118</v>
      </c>
      <c r="L30" s="39">
        <v>27738.358</v>
      </c>
      <c r="M30" s="41"/>
      <c r="N30" s="40">
        <v>1</v>
      </c>
      <c r="O30" s="40">
        <v>0.10748872228836191</v>
      </c>
      <c r="P30" s="40">
        <v>6.4501496187136007E-2</v>
      </c>
      <c r="Q30" s="40">
        <v>2.0592683162263909E-3</v>
      </c>
      <c r="R30" s="40">
        <v>3.6358956208372213E-2</v>
      </c>
      <c r="S30" s="40">
        <v>5.0838186556839025E-3</v>
      </c>
      <c r="T30" s="40">
        <v>3.09212008108369E-2</v>
      </c>
      <c r="U30" s="40">
        <v>3.2176067441037356E-4</v>
      </c>
      <c r="V30" s="40">
        <v>7.722256185848966E-4</v>
      </c>
      <c r="W30" s="40">
        <v>3.7967759580424081E-3</v>
      </c>
      <c r="X30" s="40">
        <v>0.89251127771163807</v>
      </c>
      <c r="Z30" s="24">
        <v>2.004642</v>
      </c>
      <c r="AB30" s="24">
        <v>6.4000000000000001E-2</v>
      </c>
      <c r="AC30" s="24">
        <v>1.272</v>
      </c>
      <c r="AD30" s="24">
        <v>27.738358000000002</v>
      </c>
      <c r="AF30" s="23">
        <v>6.4501496187136007E-2</v>
      </c>
      <c r="AH30" s="23">
        <v>2.0592683162263909E-3</v>
      </c>
      <c r="AI30" s="23">
        <v>4.0927957784999525E-2</v>
      </c>
      <c r="AJ30" s="23">
        <v>0.89251127771163807</v>
      </c>
    </row>
    <row r="31" spans="1:36">
      <c r="A31" s="28" t="s">
        <v>60</v>
      </c>
      <c r="B31" s="39">
        <v>30969</v>
      </c>
      <c r="C31" s="39">
        <v>3173.0420000000004</v>
      </c>
      <c r="D31" s="39">
        <v>1849.0420000000001</v>
      </c>
      <c r="E31" s="39">
        <v>101</v>
      </c>
      <c r="F31" s="39">
        <v>1065</v>
      </c>
      <c r="G31" s="39">
        <v>152</v>
      </c>
      <c r="H31" s="39">
        <v>900</v>
      </c>
      <c r="I31" s="39">
        <v>13</v>
      </c>
      <c r="J31" s="39">
        <v>23</v>
      </c>
      <c r="K31" s="39">
        <v>135</v>
      </c>
      <c r="L31" s="39">
        <v>27795.957999999999</v>
      </c>
      <c r="M31" s="41"/>
      <c r="N31" s="40">
        <v>1</v>
      </c>
      <c r="O31" s="40">
        <v>0.1024586522005877</v>
      </c>
      <c r="P31" s="40">
        <v>5.9706222351383648E-2</v>
      </c>
      <c r="Q31" s="40">
        <v>3.2613258419710031E-3</v>
      </c>
      <c r="R31" s="40">
        <v>3.4389227937615036E-2</v>
      </c>
      <c r="S31" s="40">
        <v>4.908133940392005E-3</v>
      </c>
      <c r="T31" s="40">
        <v>2.9061319383900028E-2</v>
      </c>
      <c r="U31" s="40">
        <v>4.1977461332300044E-4</v>
      </c>
      <c r="V31" s="40">
        <v>7.4267816203300071E-4</v>
      </c>
      <c r="W31" s="40">
        <v>4.3591979075850041E-3</v>
      </c>
      <c r="X31" s="40">
        <v>0.8975413477994123</v>
      </c>
      <c r="Z31" s="24">
        <v>1.8490420000000001</v>
      </c>
      <c r="AB31" s="24">
        <v>0.10100000000000001</v>
      </c>
      <c r="AC31" s="24">
        <v>1.2230000000000001</v>
      </c>
      <c r="AD31" s="24">
        <v>27.795957999999999</v>
      </c>
      <c r="AF31" s="23">
        <v>5.9706222351383648E-2</v>
      </c>
      <c r="AH31" s="23">
        <v>3.2613258419710031E-3</v>
      </c>
      <c r="AI31" s="23">
        <v>3.949110400723304E-2</v>
      </c>
      <c r="AJ31" s="23">
        <v>0.8975413477994123</v>
      </c>
    </row>
    <row r="32" spans="1:36">
      <c r="A32" s="28" t="s">
        <v>61</v>
      </c>
      <c r="B32" s="39">
        <v>30946</v>
      </c>
      <c r="C32" s="39">
        <v>2125.84</v>
      </c>
      <c r="D32" s="39">
        <v>803.84</v>
      </c>
      <c r="E32" s="39">
        <v>100</v>
      </c>
      <c r="F32" s="39">
        <v>1097</v>
      </c>
      <c r="G32" s="39">
        <v>168</v>
      </c>
      <c r="H32" s="39">
        <v>882</v>
      </c>
      <c r="I32" s="39">
        <v>47</v>
      </c>
      <c r="J32" s="39">
        <v>18</v>
      </c>
      <c r="K32" s="39">
        <v>107</v>
      </c>
      <c r="L32" s="39">
        <v>28820.16</v>
      </c>
      <c r="M32" s="41"/>
      <c r="N32" s="40">
        <v>1</v>
      </c>
      <c r="O32" s="40">
        <v>6.8695146384023784E-2</v>
      </c>
      <c r="P32" s="40">
        <v>2.5975570348348739E-2</v>
      </c>
      <c r="Q32" s="40">
        <v>3.231435403606282E-3</v>
      </c>
      <c r="R32" s="40">
        <v>3.5448846377560912E-2</v>
      </c>
      <c r="S32" s="40">
        <v>5.4288114780585532E-3</v>
      </c>
      <c r="T32" s="40">
        <v>2.8501260259807405E-2</v>
      </c>
      <c r="U32" s="40">
        <v>1.5187746396949525E-3</v>
      </c>
      <c r="V32" s="40">
        <v>5.8165837264913072E-4</v>
      </c>
      <c r="W32" s="40">
        <v>3.4576358818587216E-3</v>
      </c>
      <c r="X32" s="40">
        <v>0.93130485361597626</v>
      </c>
      <c r="Z32" s="24">
        <v>0.80384</v>
      </c>
      <c r="AB32" s="24">
        <v>0.1</v>
      </c>
      <c r="AC32" s="24">
        <v>1.222</v>
      </c>
      <c r="AD32" s="24">
        <v>28.820160000000001</v>
      </c>
      <c r="AF32" s="23">
        <v>2.5975570348348739E-2</v>
      </c>
      <c r="AH32" s="23">
        <v>3.231435403606282E-3</v>
      </c>
      <c r="AI32" s="23">
        <v>3.9488140632068763E-2</v>
      </c>
      <c r="AJ32" s="23">
        <v>0.93130485361597626</v>
      </c>
    </row>
    <row r="33" spans="1:36">
      <c r="A33" s="28" t="s">
        <v>62</v>
      </c>
      <c r="B33" s="39">
        <v>30912</v>
      </c>
      <c r="C33" s="39">
        <v>1929.106</v>
      </c>
      <c r="D33" s="39">
        <v>722.10599999999999</v>
      </c>
      <c r="E33" s="39">
        <v>139</v>
      </c>
      <c r="F33" s="39">
        <v>942</v>
      </c>
      <c r="G33" s="39">
        <v>141</v>
      </c>
      <c r="H33" s="39">
        <v>732</v>
      </c>
      <c r="I33" s="39">
        <v>69</v>
      </c>
      <c r="J33" s="39">
        <v>17</v>
      </c>
      <c r="K33" s="39">
        <v>109</v>
      </c>
      <c r="L33" s="39">
        <v>28982.894</v>
      </c>
      <c r="M33" s="41"/>
      <c r="N33" s="40">
        <v>1</v>
      </c>
      <c r="O33" s="40">
        <v>6.2406379399585918E-2</v>
      </c>
      <c r="P33" s="40">
        <v>2.3360054347826086E-2</v>
      </c>
      <c r="Q33" s="40">
        <v>4.4966356107660459E-3</v>
      </c>
      <c r="R33" s="40">
        <v>3.0473602484472048E-2</v>
      </c>
      <c r="S33" s="40">
        <v>4.561335403726708E-3</v>
      </c>
      <c r="T33" s="40">
        <v>2.3680124223602484E-2</v>
      </c>
      <c r="U33" s="40">
        <v>2.232142857142857E-3</v>
      </c>
      <c r="V33" s="40">
        <v>5.499482401656315E-4</v>
      </c>
      <c r="W33" s="40">
        <v>3.5261387163561075E-3</v>
      </c>
      <c r="X33" s="40">
        <v>0.93759362060041407</v>
      </c>
      <c r="Z33" s="24">
        <v>0.72210600000000003</v>
      </c>
      <c r="AB33" s="24">
        <v>0.13900000000000001</v>
      </c>
      <c r="AC33" s="24">
        <v>1.0680000000000001</v>
      </c>
      <c r="AD33" s="24">
        <v>28.982894000000002</v>
      </c>
      <c r="AF33" s="23">
        <v>2.3360054347826086E-2</v>
      </c>
      <c r="AH33" s="23">
        <v>4.4966356107660459E-3</v>
      </c>
      <c r="AI33" s="23">
        <v>3.4549689440993785E-2</v>
      </c>
      <c r="AJ33" s="23">
        <v>0.93759362060041407</v>
      </c>
    </row>
    <row r="34" spans="1:36">
      <c r="A34" s="28" t="s">
        <v>63</v>
      </c>
      <c r="B34" s="39">
        <v>37909</v>
      </c>
      <c r="C34" s="39">
        <v>1999.864</v>
      </c>
      <c r="D34" s="39">
        <v>916.86400000000003</v>
      </c>
      <c r="E34" s="39">
        <v>138</v>
      </c>
      <c r="F34" s="39">
        <v>805</v>
      </c>
      <c r="G34" s="39">
        <v>75</v>
      </c>
      <c r="H34" s="39">
        <v>685</v>
      </c>
      <c r="I34" s="39">
        <v>44</v>
      </c>
      <c r="J34" s="39">
        <v>17</v>
      </c>
      <c r="K34" s="39">
        <v>123</v>
      </c>
      <c r="L34" s="39">
        <v>35909.135999999999</v>
      </c>
      <c r="M34" s="41"/>
      <c r="N34" s="40">
        <v>1</v>
      </c>
      <c r="O34" s="40">
        <v>5.2754332744203228E-2</v>
      </c>
      <c r="P34" s="40">
        <v>2.4185918911076527E-2</v>
      </c>
      <c r="Q34" s="40">
        <v>3.6402964995119894E-3</v>
      </c>
      <c r="R34" s="40">
        <v>2.1235062913819939E-2</v>
      </c>
      <c r="S34" s="40">
        <v>1.9784220106043421E-3</v>
      </c>
      <c r="T34" s="40">
        <v>1.806958769685299E-2</v>
      </c>
      <c r="U34" s="40">
        <v>1.160674246221214E-3</v>
      </c>
      <c r="V34" s="40">
        <v>4.4844232240365083E-4</v>
      </c>
      <c r="W34" s="40">
        <v>3.2446120973911208E-3</v>
      </c>
      <c r="X34" s="40">
        <v>0.94724566725579673</v>
      </c>
      <c r="Z34" s="24">
        <v>0.91686400000000001</v>
      </c>
      <c r="AB34" s="24">
        <v>0.13800000000000001</v>
      </c>
      <c r="AC34" s="24">
        <v>0.94499999999999995</v>
      </c>
      <c r="AD34" s="24">
        <v>35.909135999999997</v>
      </c>
      <c r="AF34" s="23">
        <v>2.4185918911076527E-2</v>
      </c>
      <c r="AH34" s="23">
        <v>3.6402964995119894E-3</v>
      </c>
      <c r="AI34" s="23">
        <v>2.4928117333614708E-2</v>
      </c>
      <c r="AJ34" s="23">
        <v>0.94724566725579673</v>
      </c>
    </row>
    <row r="35" spans="1:36">
      <c r="A35" s="28" t="s">
        <v>64</v>
      </c>
      <c r="B35" s="39">
        <v>37881</v>
      </c>
      <c r="C35" s="39">
        <v>1949.171</v>
      </c>
      <c r="D35" s="39">
        <v>793.17100000000005</v>
      </c>
      <c r="E35" s="39">
        <v>94</v>
      </c>
      <c r="F35" s="39">
        <v>848</v>
      </c>
      <c r="G35" s="39">
        <v>113</v>
      </c>
      <c r="H35" s="39">
        <v>690</v>
      </c>
      <c r="I35" s="39">
        <v>45</v>
      </c>
      <c r="J35" s="39">
        <v>23</v>
      </c>
      <c r="K35" s="39">
        <v>191</v>
      </c>
      <c r="L35" s="39">
        <v>35931.828999999998</v>
      </c>
      <c r="M35" s="41"/>
      <c r="N35" s="40">
        <v>1</v>
      </c>
      <c r="O35" s="40">
        <v>5.1455109421609781E-2</v>
      </c>
      <c r="P35" s="40">
        <v>2.0938491592091022E-2</v>
      </c>
      <c r="Q35" s="40">
        <v>2.4814550830231513E-3</v>
      </c>
      <c r="R35" s="40">
        <v>2.238589266386843E-2</v>
      </c>
      <c r="S35" s="40">
        <v>2.9830257912937886E-3</v>
      </c>
      <c r="T35" s="40">
        <v>1.8214936247723135E-2</v>
      </c>
      <c r="U35" s="40">
        <v>1.1879306248515087E-3</v>
      </c>
      <c r="V35" s="40">
        <v>6.0716454159077113E-4</v>
      </c>
      <c r="W35" s="40">
        <v>5.0421055410364039E-3</v>
      </c>
      <c r="X35" s="40">
        <v>0.9485448905783902</v>
      </c>
      <c r="Z35" s="24">
        <v>0.79317100000000007</v>
      </c>
      <c r="AB35" s="24">
        <v>9.4E-2</v>
      </c>
      <c r="AC35" s="24">
        <v>1.0620000000000001</v>
      </c>
      <c r="AD35" s="24">
        <v>35.931829</v>
      </c>
      <c r="AF35" s="23">
        <v>2.0938491592091022E-2</v>
      </c>
      <c r="AH35" s="23">
        <v>2.4814550830231513E-3</v>
      </c>
      <c r="AI35" s="23">
        <v>2.8035162746495607E-2</v>
      </c>
      <c r="AJ35" s="23">
        <v>0.9485448905783902</v>
      </c>
    </row>
    <row r="36" spans="1:36">
      <c r="A36" s="28" t="s">
        <v>65</v>
      </c>
      <c r="B36" s="39">
        <v>41864</v>
      </c>
      <c r="C36" s="39">
        <v>3799.5509999999999</v>
      </c>
      <c r="D36" s="39">
        <v>2618.5509999999999</v>
      </c>
      <c r="E36" s="39">
        <v>157</v>
      </c>
      <c r="F36" s="39">
        <v>811</v>
      </c>
      <c r="G36" s="39">
        <v>144</v>
      </c>
      <c r="H36" s="39">
        <v>648</v>
      </c>
      <c r="I36" s="39">
        <v>19</v>
      </c>
      <c r="J36" s="39">
        <v>53</v>
      </c>
      <c r="K36" s="39">
        <v>160</v>
      </c>
      <c r="L36" s="39">
        <v>38064.449000000001</v>
      </c>
      <c r="M36" s="41"/>
      <c r="N36" s="40">
        <v>1</v>
      </c>
      <c r="O36" s="40">
        <v>9.0759387540607681E-2</v>
      </c>
      <c r="P36" s="40">
        <v>6.2548991974011078E-2</v>
      </c>
      <c r="Q36" s="40">
        <v>3.7502388687177526E-3</v>
      </c>
      <c r="R36" s="40">
        <v>1.9372253009745842E-2</v>
      </c>
      <c r="S36" s="40">
        <v>3.4397095356392127E-3</v>
      </c>
      <c r="T36" s="40">
        <v>1.5478692910376457E-2</v>
      </c>
      <c r="U36" s="40">
        <v>4.5385056373017387E-4</v>
      </c>
      <c r="V36" s="40">
        <v>1.2660042040894325E-3</v>
      </c>
      <c r="W36" s="40">
        <v>3.8218994840435697E-3</v>
      </c>
      <c r="X36" s="40">
        <v>0.90924061245939236</v>
      </c>
      <c r="Z36" s="24">
        <v>2.6185510000000001</v>
      </c>
      <c r="AB36" s="24">
        <v>0.157</v>
      </c>
      <c r="AC36" s="24">
        <v>1.024</v>
      </c>
      <c r="AD36" s="24">
        <v>38.064449000000003</v>
      </c>
      <c r="AF36" s="23">
        <v>6.2548991974011078E-2</v>
      </c>
      <c r="AH36" s="23">
        <v>3.7502388687177526E-3</v>
      </c>
      <c r="AI36" s="23">
        <v>2.4460156697878845E-2</v>
      </c>
      <c r="AJ36" s="23">
        <v>0.90924061245939236</v>
      </c>
    </row>
    <row r="37" spans="1:36">
      <c r="A37" s="28" t="s">
        <v>66</v>
      </c>
      <c r="B37" s="39">
        <v>53166</v>
      </c>
      <c r="C37" s="39">
        <v>9833.6820129999996</v>
      </c>
      <c r="D37" s="39">
        <v>6770.6820129999996</v>
      </c>
      <c r="E37" s="39">
        <v>412</v>
      </c>
      <c r="F37" s="39">
        <v>2355</v>
      </c>
      <c r="G37" s="39">
        <v>182</v>
      </c>
      <c r="H37" s="39">
        <v>2144</v>
      </c>
      <c r="I37" s="39">
        <v>30</v>
      </c>
      <c r="J37" s="39">
        <v>85</v>
      </c>
      <c r="K37" s="39">
        <v>211</v>
      </c>
      <c r="L37" s="39">
        <v>43332.317987000002</v>
      </c>
      <c r="M37" s="41"/>
      <c r="N37" s="40">
        <v>1</v>
      </c>
      <c r="O37" s="40">
        <v>0.18496185556558703</v>
      </c>
      <c r="P37" s="40">
        <v>0.1273498478915096</v>
      </c>
      <c r="Q37" s="40">
        <v>7.7493134710153108E-3</v>
      </c>
      <c r="R37" s="40">
        <v>4.4295226272429745E-2</v>
      </c>
      <c r="S37" s="40">
        <v>3.4232404168077343E-3</v>
      </c>
      <c r="T37" s="40">
        <v>4.0326524470526273E-2</v>
      </c>
      <c r="U37" s="40">
        <v>5.6427039837490128E-4</v>
      </c>
      <c r="V37" s="40">
        <v>1.5987661287288869E-3</v>
      </c>
      <c r="W37" s="40">
        <v>3.9687018019034723E-3</v>
      </c>
      <c r="X37" s="40">
        <v>0.81503814443441303</v>
      </c>
      <c r="Z37" s="24">
        <v>6.7706820130000001</v>
      </c>
      <c r="AB37" s="24">
        <v>0.41199999999999998</v>
      </c>
      <c r="AC37" s="24">
        <v>2.6509999999999998</v>
      </c>
      <c r="AD37" s="24">
        <v>43.332317987000003</v>
      </c>
      <c r="AF37" s="23">
        <v>0.1273498478915096</v>
      </c>
      <c r="AH37" s="23">
        <v>7.7493134710153108E-3</v>
      </c>
      <c r="AI37" s="23">
        <v>4.9862694203062108E-2</v>
      </c>
      <c r="AJ37" s="23">
        <v>0.81503814443441303</v>
      </c>
    </row>
    <row r="38" spans="1:36">
      <c r="A38" s="28" t="s">
        <v>67</v>
      </c>
      <c r="B38" s="39">
        <v>57453</v>
      </c>
      <c r="C38" s="39">
        <v>11357.131482000001</v>
      </c>
      <c r="D38" s="39">
        <v>8154.1314819999998</v>
      </c>
      <c r="E38" s="39">
        <v>450</v>
      </c>
      <c r="F38" s="39">
        <v>2426</v>
      </c>
      <c r="G38" s="39">
        <v>210</v>
      </c>
      <c r="H38" s="39">
        <v>2165</v>
      </c>
      <c r="I38" s="39">
        <v>51</v>
      </c>
      <c r="J38" s="39">
        <v>122</v>
      </c>
      <c r="K38" s="39">
        <v>205</v>
      </c>
      <c r="L38" s="39">
        <v>46095.868518000003</v>
      </c>
      <c r="M38" s="41"/>
      <c r="N38" s="40">
        <v>1</v>
      </c>
      <c r="O38" s="40">
        <v>0.19767690950864186</v>
      </c>
      <c r="P38" s="40">
        <v>0.14192699218491636</v>
      </c>
      <c r="Q38" s="40">
        <v>7.8324891650566556E-3</v>
      </c>
      <c r="R38" s="40">
        <v>4.2225819365394324E-2</v>
      </c>
      <c r="S38" s="40">
        <v>3.6551616103597724E-3</v>
      </c>
      <c r="T38" s="40">
        <v>3.7682975649661464E-2</v>
      </c>
      <c r="U38" s="40">
        <v>8.8768210537308752E-4</v>
      </c>
      <c r="V38" s="40">
        <v>2.1234748403042487E-3</v>
      </c>
      <c r="W38" s="40">
        <v>3.5681339529702537E-3</v>
      </c>
      <c r="X38" s="40">
        <v>0.80232309049135819</v>
      </c>
      <c r="Z38" s="24">
        <v>8.1541314820000004</v>
      </c>
      <c r="AB38" s="24">
        <v>0.45</v>
      </c>
      <c r="AC38" s="24">
        <v>2.7530000000000001</v>
      </c>
      <c r="AD38" s="24">
        <v>46.095868518000003</v>
      </c>
      <c r="AF38" s="23">
        <v>0.14192699218491636</v>
      </c>
      <c r="AH38" s="23">
        <v>7.8324891650566556E-3</v>
      </c>
      <c r="AI38" s="23">
        <v>4.7917428158668826E-2</v>
      </c>
      <c r="AJ38" s="23">
        <v>0.80232309049135819</v>
      </c>
    </row>
    <row r="39" spans="1:36">
      <c r="A39" s="28" t="s">
        <v>68</v>
      </c>
      <c r="B39" s="39">
        <v>61262</v>
      </c>
      <c r="C39" s="39">
        <v>11500.908688</v>
      </c>
      <c r="D39" s="39">
        <v>8214.9086879999995</v>
      </c>
      <c r="E39" s="39">
        <v>337</v>
      </c>
      <c r="F39" s="39">
        <v>2623</v>
      </c>
      <c r="G39" s="39">
        <v>270</v>
      </c>
      <c r="H39" s="39">
        <v>2307</v>
      </c>
      <c r="I39" s="39">
        <v>46</v>
      </c>
      <c r="J39" s="39">
        <v>199</v>
      </c>
      <c r="K39" s="39">
        <v>127</v>
      </c>
      <c r="L39" s="39">
        <v>49761.091312000004</v>
      </c>
      <c r="M39" s="41"/>
      <c r="N39" s="40">
        <v>1</v>
      </c>
      <c r="O39" s="40">
        <v>0.18773315738957264</v>
      </c>
      <c r="P39" s="40">
        <v>0.13409468655936796</v>
      </c>
      <c r="Q39" s="40">
        <v>5.5009630766217231E-3</v>
      </c>
      <c r="R39" s="40">
        <v>4.2816101335248602E-2</v>
      </c>
      <c r="S39" s="40">
        <v>4.4072997943260094E-3</v>
      </c>
      <c r="T39" s="40">
        <v>3.7657928242630014E-2</v>
      </c>
      <c r="U39" s="40">
        <v>7.5087329829257943E-4</v>
      </c>
      <c r="V39" s="40">
        <v>3.2483431817439848E-3</v>
      </c>
      <c r="W39" s="40">
        <v>2.0730632365903823E-3</v>
      </c>
      <c r="X39" s="40">
        <v>0.81226684261042736</v>
      </c>
      <c r="Z39" s="24">
        <v>8.2149086879999995</v>
      </c>
      <c r="AB39" s="24">
        <v>0.33700000000000002</v>
      </c>
      <c r="AC39" s="24">
        <v>2.9489999999999998</v>
      </c>
      <c r="AD39" s="24">
        <v>49.761091312000005</v>
      </c>
      <c r="AF39" s="23">
        <v>0.13409468655936796</v>
      </c>
      <c r="AH39" s="23">
        <v>5.5009630766217231E-3</v>
      </c>
      <c r="AI39" s="23">
        <v>4.8137507753582963E-2</v>
      </c>
      <c r="AJ39" s="23">
        <v>0.81226684261042736</v>
      </c>
    </row>
    <row r="40" spans="1:36">
      <c r="A40" s="28" t="s">
        <v>69</v>
      </c>
      <c r="B40" s="39">
        <v>70858</v>
      </c>
      <c r="C40" s="39">
        <v>12040.262501999998</v>
      </c>
      <c r="D40" s="39">
        <v>8473.2625019999978</v>
      </c>
      <c r="E40" s="39">
        <v>314</v>
      </c>
      <c r="F40" s="39">
        <v>2921</v>
      </c>
      <c r="G40" s="39">
        <v>298</v>
      </c>
      <c r="H40" s="39">
        <v>2568</v>
      </c>
      <c r="I40" s="39">
        <v>54</v>
      </c>
      <c r="J40" s="39">
        <v>127</v>
      </c>
      <c r="K40" s="39">
        <v>205</v>
      </c>
      <c r="L40" s="39">
        <v>58817.737498000002</v>
      </c>
      <c r="M40" s="41"/>
      <c r="N40" s="40">
        <v>1</v>
      </c>
      <c r="O40" s="40">
        <v>0.16992100400801599</v>
      </c>
      <c r="P40" s="40">
        <v>0.11958088715459084</v>
      </c>
      <c r="Q40" s="40">
        <v>4.4313980072821701E-3</v>
      </c>
      <c r="R40" s="40">
        <v>4.1223291653729996E-2</v>
      </c>
      <c r="S40" s="40">
        <v>4.2055942871658814E-3</v>
      </c>
      <c r="T40" s="40">
        <v>3.6241497078664371E-2</v>
      </c>
      <c r="U40" s="40">
        <v>7.6208755539247512E-4</v>
      </c>
      <c r="V40" s="40">
        <v>1.7923170284230433E-3</v>
      </c>
      <c r="W40" s="40">
        <v>2.8931101639899518E-3</v>
      </c>
      <c r="X40" s="40">
        <v>0.83007899599198398</v>
      </c>
      <c r="Z40" s="24">
        <v>8.4732625019999972</v>
      </c>
      <c r="AB40" s="24">
        <v>0.314</v>
      </c>
      <c r="AC40" s="24">
        <v>3.2530000000000001</v>
      </c>
      <c r="AD40" s="24">
        <v>58.817737498</v>
      </c>
      <c r="AF40" s="23">
        <v>0.11958088715459084</v>
      </c>
      <c r="AH40" s="23">
        <v>4.4313980072821701E-3</v>
      </c>
      <c r="AI40" s="23">
        <v>4.590871884614299E-2</v>
      </c>
      <c r="AJ40" s="23">
        <v>0.83007899599198398</v>
      </c>
    </row>
    <row r="41" spans="1:36">
      <c r="A41" s="28" t="s">
        <v>70</v>
      </c>
      <c r="B41" s="39">
        <v>80863</v>
      </c>
      <c r="C41" s="39">
        <v>12330.974944</v>
      </c>
      <c r="D41" s="39">
        <v>8420.9749439999996</v>
      </c>
      <c r="E41" s="39">
        <v>312</v>
      </c>
      <c r="F41" s="39">
        <v>3352</v>
      </c>
      <c r="G41" s="39">
        <v>302</v>
      </c>
      <c r="H41" s="39">
        <v>2688</v>
      </c>
      <c r="I41" s="39">
        <v>362</v>
      </c>
      <c r="J41" s="39">
        <v>38</v>
      </c>
      <c r="K41" s="39">
        <v>208</v>
      </c>
      <c r="L41" s="39">
        <v>68532.025055999999</v>
      </c>
      <c r="M41" s="41"/>
      <c r="N41" s="40">
        <v>1</v>
      </c>
      <c r="O41" s="40">
        <v>0.15249217743591012</v>
      </c>
      <c r="P41" s="40">
        <v>0.10413878960711326</v>
      </c>
      <c r="Q41" s="40">
        <v>3.8583777500216417E-3</v>
      </c>
      <c r="R41" s="40">
        <v>4.1452827622027379E-2</v>
      </c>
      <c r="S41" s="40">
        <v>3.7347117964953067E-3</v>
      </c>
      <c r="T41" s="40">
        <v>3.3241408307878757E-2</v>
      </c>
      <c r="U41" s="40">
        <v>4.4767075176533151E-3</v>
      </c>
      <c r="V41" s="40">
        <v>4.6993062340007171E-4</v>
      </c>
      <c r="W41" s="40">
        <v>2.5722518333477608E-3</v>
      </c>
      <c r="X41" s="40">
        <v>0.84750782256408985</v>
      </c>
      <c r="Z41" s="24">
        <v>8.4209749439999992</v>
      </c>
      <c r="AB41" s="24">
        <v>0.312</v>
      </c>
      <c r="AC41" s="24">
        <v>3.5979999999999999</v>
      </c>
      <c r="AD41" s="24">
        <v>68.532025055999995</v>
      </c>
      <c r="AF41" s="23">
        <v>0.10413878960711326</v>
      </c>
      <c r="AH41" s="23">
        <v>3.8583777500216417E-3</v>
      </c>
      <c r="AI41" s="23">
        <v>4.4495010078775217E-2</v>
      </c>
      <c r="AJ41" s="23">
        <v>0.84750782256408985</v>
      </c>
    </row>
    <row r="42" spans="1:36">
      <c r="A42" s="28" t="s">
        <v>71</v>
      </c>
      <c r="B42" s="39">
        <v>84747</v>
      </c>
      <c r="C42" s="39">
        <v>12793.394795</v>
      </c>
      <c r="D42" s="39">
        <v>9988.3947950000002</v>
      </c>
      <c r="E42" s="39">
        <v>416</v>
      </c>
      <c r="F42" s="39">
        <v>2135</v>
      </c>
      <c r="G42" s="39">
        <v>285</v>
      </c>
      <c r="H42" s="39">
        <v>1789</v>
      </c>
      <c r="I42" s="39">
        <v>61</v>
      </c>
      <c r="J42" s="39">
        <v>32</v>
      </c>
      <c r="K42" s="39">
        <v>222</v>
      </c>
      <c r="L42" s="39">
        <v>71953.605205</v>
      </c>
      <c r="M42" s="41"/>
      <c r="N42" s="40">
        <v>1</v>
      </c>
      <c r="O42" s="40">
        <v>0.15095985456712332</v>
      </c>
      <c r="P42" s="40">
        <v>0.11786133780546804</v>
      </c>
      <c r="Q42" s="40">
        <v>4.9087283325663445E-3</v>
      </c>
      <c r="R42" s="40">
        <v>2.5192632187570063E-2</v>
      </c>
      <c r="S42" s="40">
        <v>3.3629509009168467E-3</v>
      </c>
      <c r="T42" s="40">
        <v>2.1109891795579785E-2</v>
      </c>
      <c r="U42" s="40">
        <v>7.1978949107343038E-4</v>
      </c>
      <c r="V42" s="40">
        <v>3.7759448712048802E-4</v>
      </c>
      <c r="W42" s="40">
        <v>2.6195617543983856E-3</v>
      </c>
      <c r="X42" s="40">
        <v>0.84904014543287665</v>
      </c>
      <c r="Z42" s="24">
        <v>9.9883947949999996</v>
      </c>
      <c r="AB42" s="24">
        <v>0.41599999999999998</v>
      </c>
      <c r="AC42" s="24">
        <v>2.3889999999999998</v>
      </c>
      <c r="AD42" s="24">
        <v>71.953605205000002</v>
      </c>
      <c r="AF42" s="23">
        <v>0.11786133780546804</v>
      </c>
      <c r="AH42" s="23">
        <v>4.9087283325663445E-3</v>
      </c>
      <c r="AI42" s="23">
        <v>2.8189788429088938E-2</v>
      </c>
      <c r="AJ42" s="23">
        <v>0.84904014543287665</v>
      </c>
    </row>
    <row r="43" spans="1:36">
      <c r="A43" s="28" t="s">
        <v>72</v>
      </c>
      <c r="B43" s="39">
        <v>89609</v>
      </c>
      <c r="C43" s="39">
        <v>14814.294081999999</v>
      </c>
      <c r="D43" s="39">
        <v>11570.294081999999</v>
      </c>
      <c r="E43" s="39">
        <v>741</v>
      </c>
      <c r="F43" s="39">
        <v>2216</v>
      </c>
      <c r="G43" s="39">
        <v>310</v>
      </c>
      <c r="H43" s="39">
        <v>1843</v>
      </c>
      <c r="I43" s="39">
        <v>63</v>
      </c>
      <c r="J43" s="39">
        <v>38</v>
      </c>
      <c r="K43" s="39">
        <v>249</v>
      </c>
      <c r="L43" s="39">
        <v>74794.705918000007</v>
      </c>
      <c r="M43" s="41"/>
      <c r="N43" s="40">
        <v>1</v>
      </c>
      <c r="O43" s="40">
        <v>0.16532149763974599</v>
      </c>
      <c r="P43" s="40">
        <v>0.12911977683045228</v>
      </c>
      <c r="Q43" s="40">
        <v>8.2692586682141297E-3</v>
      </c>
      <c r="R43" s="40">
        <v>2.4729658851231462E-2</v>
      </c>
      <c r="S43" s="40">
        <v>3.459473936769744E-3</v>
      </c>
      <c r="T43" s="40">
        <v>2.0567130533763349E-2</v>
      </c>
      <c r="U43" s="40">
        <v>7.030543806983673E-4</v>
      </c>
      <c r="V43" s="40">
        <v>4.240645470879041E-4</v>
      </c>
      <c r="W43" s="40">
        <v>2.7787387427602138E-3</v>
      </c>
      <c r="X43" s="40">
        <v>0.83467850236025409</v>
      </c>
      <c r="Z43" s="24">
        <v>11.570294081999998</v>
      </c>
      <c r="AB43" s="24">
        <v>0.74099999999999999</v>
      </c>
      <c r="AC43" s="24">
        <v>2.5030000000000001</v>
      </c>
      <c r="AD43" s="24">
        <v>74.794705918000005</v>
      </c>
      <c r="AF43" s="23">
        <v>0.12911977683045228</v>
      </c>
      <c r="AH43" s="23">
        <v>8.2692586682141297E-3</v>
      </c>
      <c r="AI43" s="23">
        <v>2.793246214107958E-2</v>
      </c>
      <c r="AJ43" s="23">
        <v>0.83467850236025409</v>
      </c>
    </row>
    <row r="44" spans="1:36">
      <c r="A44" s="28" t="s">
        <v>73</v>
      </c>
      <c r="B44" s="39">
        <v>90102</v>
      </c>
      <c r="C44" s="39">
        <v>16250.680040000001</v>
      </c>
      <c r="D44" s="39">
        <v>12956.680040000001</v>
      </c>
      <c r="E44" s="39">
        <v>842</v>
      </c>
      <c r="F44" s="39">
        <v>2169</v>
      </c>
      <c r="G44" s="39">
        <v>315</v>
      </c>
      <c r="H44" s="39">
        <v>1774</v>
      </c>
      <c r="I44" s="39">
        <v>80</v>
      </c>
      <c r="J44" s="39">
        <v>31</v>
      </c>
      <c r="K44" s="39">
        <v>252</v>
      </c>
      <c r="L44" s="39">
        <v>73851.319959999993</v>
      </c>
      <c r="M44" s="41"/>
      <c r="N44" s="40">
        <v>1</v>
      </c>
      <c r="O44" s="40">
        <v>0.18035870502319595</v>
      </c>
      <c r="P44" s="40">
        <v>0.14380013806574771</v>
      </c>
      <c r="Q44" s="40">
        <v>9.3449645956804519E-3</v>
      </c>
      <c r="R44" s="40">
        <v>2.4072717586735033E-2</v>
      </c>
      <c r="S44" s="40">
        <v>3.4960378237996938E-3</v>
      </c>
      <c r="T44" s="40">
        <v>1.9688797141017959E-2</v>
      </c>
      <c r="U44" s="40">
        <v>8.878826219173825E-4</v>
      </c>
      <c r="V44" s="40">
        <v>3.4405451599298575E-4</v>
      </c>
      <c r="W44" s="40">
        <v>2.7968302590397551E-3</v>
      </c>
      <c r="X44" s="40">
        <v>0.81964129497680405</v>
      </c>
      <c r="Z44" s="24">
        <v>12.956680040000002</v>
      </c>
      <c r="AB44" s="24">
        <v>0.84199999999999997</v>
      </c>
      <c r="AC44" s="24">
        <v>2.452</v>
      </c>
      <c r="AD44" s="24">
        <v>73.851319959999998</v>
      </c>
      <c r="AF44" s="23">
        <v>0.14380013806574771</v>
      </c>
      <c r="AH44" s="23">
        <v>9.3449645956804519E-3</v>
      </c>
      <c r="AI44" s="23">
        <v>2.7213602361767772E-2</v>
      </c>
      <c r="AJ44" s="23">
        <v>0.81964129497680405</v>
      </c>
    </row>
    <row r="45" spans="1:36">
      <c r="A45" s="28" t="s">
        <v>74</v>
      </c>
      <c r="B45" s="39">
        <v>89807</v>
      </c>
      <c r="C45" s="39">
        <v>15221.268337</v>
      </c>
      <c r="D45" s="39">
        <v>12650.268337</v>
      </c>
      <c r="E45" s="39">
        <v>539</v>
      </c>
      <c r="F45" s="39">
        <v>1781</v>
      </c>
      <c r="G45" s="39">
        <v>315</v>
      </c>
      <c r="H45" s="39">
        <v>1335</v>
      </c>
      <c r="I45" s="39">
        <v>132</v>
      </c>
      <c r="J45" s="39">
        <v>32</v>
      </c>
      <c r="K45" s="39">
        <v>219</v>
      </c>
      <c r="L45" s="39">
        <v>74585.731662999999</v>
      </c>
      <c r="M45" s="34"/>
      <c r="N45" s="40">
        <v>1</v>
      </c>
      <c r="O45" s="40">
        <v>0.16948866276570868</v>
      </c>
      <c r="P45" s="40">
        <v>0.14086060481922344</v>
      </c>
      <c r="Q45" s="40">
        <v>6.0017593283374351E-3</v>
      </c>
      <c r="R45" s="40">
        <v>1.9831416259311636E-2</v>
      </c>
      <c r="S45" s="40">
        <v>3.5075216853920075E-3</v>
      </c>
      <c r="T45" s="40">
        <v>1.4865210952375651E-2</v>
      </c>
      <c r="U45" s="40">
        <v>1.4698186110214126E-3</v>
      </c>
      <c r="V45" s="40">
        <v>3.5631966327791823E-4</v>
      </c>
      <c r="W45" s="40">
        <v>2.4385626955582525E-3</v>
      </c>
      <c r="X45" s="40">
        <v>0.83051133723429127</v>
      </c>
      <c r="Z45" s="24">
        <v>12.650268337</v>
      </c>
      <c r="AB45" s="24">
        <v>0.53900000000000003</v>
      </c>
      <c r="AC45" s="24">
        <v>2.032</v>
      </c>
      <c r="AD45" s="24">
        <v>74.585731663000004</v>
      </c>
      <c r="AF45" s="23">
        <v>0.14086060481922344</v>
      </c>
      <c r="AH45" s="23">
        <v>6.0017593283374351E-3</v>
      </c>
      <c r="AI45" s="23">
        <v>2.2626298618147807E-2</v>
      </c>
      <c r="AJ45" s="23">
        <v>0.83051133723429127</v>
      </c>
    </row>
    <row r="46" spans="1:36">
      <c r="A46" s="28" t="s">
        <v>75</v>
      </c>
      <c r="B46" s="39">
        <v>89625.672000000006</v>
      </c>
      <c r="C46" s="39">
        <v>15873.675418999999</v>
      </c>
      <c r="D46" s="39">
        <v>12812.217419000001</v>
      </c>
      <c r="E46" s="39">
        <v>889.97799999999995</v>
      </c>
      <c r="F46" s="39">
        <v>1911.896</v>
      </c>
      <c r="G46" s="39">
        <v>308.52</v>
      </c>
      <c r="H46" s="39">
        <v>1331.2840000000001</v>
      </c>
      <c r="I46" s="39">
        <v>272.09199999999998</v>
      </c>
      <c r="J46" s="39">
        <v>31.344000000000001</v>
      </c>
      <c r="K46" s="39">
        <v>228.24</v>
      </c>
      <c r="L46" s="39">
        <v>73751.996581000014</v>
      </c>
      <c r="M46" s="34"/>
      <c r="N46" s="40">
        <v>1</v>
      </c>
      <c r="O46" s="40">
        <v>0.17711081060569339</v>
      </c>
      <c r="P46" s="40">
        <v>0.14295253952461298</v>
      </c>
      <c r="Q46" s="40">
        <v>9.9299450719878557E-3</v>
      </c>
      <c r="R46" s="40">
        <v>2.1332012997347456E-2</v>
      </c>
      <c r="S46" s="40">
        <v>3.4423172860561643E-3</v>
      </c>
      <c r="T46" s="40">
        <v>1.4853824471184997E-2</v>
      </c>
      <c r="U46" s="40">
        <v>3.0358712401062941E-3</v>
      </c>
      <c r="V46" s="40">
        <v>3.4972122719481531E-4</v>
      </c>
      <c r="W46" s="40">
        <v>2.5465917845503014E-3</v>
      </c>
      <c r="X46" s="40">
        <v>0.82288918939430666</v>
      </c>
      <c r="Z46" s="24">
        <v>12.812217419000001</v>
      </c>
      <c r="AB46" s="24">
        <v>0.88997799999999994</v>
      </c>
      <c r="AC46" s="24">
        <v>2.1714799999999999</v>
      </c>
      <c r="AD46" s="24">
        <v>73.751996581000014</v>
      </c>
      <c r="AF46" s="23">
        <v>0.14295253952461298</v>
      </c>
      <c r="AH46" s="23">
        <v>9.9299450719878557E-3</v>
      </c>
      <c r="AI46" s="23">
        <v>2.4228326009092572E-2</v>
      </c>
      <c r="AJ46" s="23">
        <v>0.82288918939430666</v>
      </c>
    </row>
    <row r="47" spans="1:36">
      <c r="A47" s="28" t="s">
        <v>76</v>
      </c>
      <c r="B47" s="39">
        <v>89589</v>
      </c>
      <c r="C47" s="39">
        <v>18406.643800999998</v>
      </c>
      <c r="D47" s="39">
        <v>15440.643801</v>
      </c>
      <c r="E47" s="39">
        <v>879</v>
      </c>
      <c r="F47" s="39">
        <v>1822</v>
      </c>
      <c r="G47" s="39">
        <v>333</v>
      </c>
      <c r="H47" s="39">
        <v>1147</v>
      </c>
      <c r="I47" s="39">
        <v>341</v>
      </c>
      <c r="J47" s="39">
        <v>48</v>
      </c>
      <c r="K47" s="39">
        <v>217</v>
      </c>
      <c r="L47" s="39">
        <v>71182.356199000002</v>
      </c>
      <c r="M47" s="34"/>
      <c r="N47" s="40">
        <v>1</v>
      </c>
      <c r="O47" s="40">
        <v>0.20545651587806538</v>
      </c>
      <c r="P47" s="40">
        <v>0.17234977286273984</v>
      </c>
      <c r="Q47" s="40">
        <v>9.811472390583666E-3</v>
      </c>
      <c r="R47" s="40">
        <v>2.0337318197546573E-2</v>
      </c>
      <c r="S47" s="40">
        <v>3.7169741820982489E-3</v>
      </c>
      <c r="T47" s="40">
        <v>1.2802911071671745E-2</v>
      </c>
      <c r="U47" s="40">
        <v>3.806270859145654E-3</v>
      </c>
      <c r="V47" s="40">
        <v>5.3578006228443219E-4</v>
      </c>
      <c r="W47" s="40">
        <v>2.4221723649108708E-3</v>
      </c>
      <c r="X47" s="40">
        <v>0.79454348412193465</v>
      </c>
      <c r="Z47" s="24">
        <v>15.440643801</v>
      </c>
      <c r="AB47" s="24">
        <v>0.879</v>
      </c>
      <c r="AC47" s="24">
        <v>2.0870000000000002</v>
      </c>
      <c r="AD47" s="24">
        <v>71.182356198999997</v>
      </c>
      <c r="AF47" s="23">
        <v>0.17234977286273984</v>
      </c>
      <c r="AH47" s="23">
        <v>9.811472390583666E-3</v>
      </c>
      <c r="AI47" s="23">
        <v>2.3295270624741876E-2</v>
      </c>
      <c r="AJ47" s="23">
        <v>0.79454348412193465</v>
      </c>
    </row>
    <row r="48" spans="1:36">
      <c r="A48" s="28" t="s">
        <v>77</v>
      </c>
      <c r="B48" s="39">
        <v>85310</v>
      </c>
      <c r="C48" s="39">
        <v>18864.532765</v>
      </c>
      <c r="D48" s="39">
        <v>15665.532765</v>
      </c>
      <c r="E48" s="39">
        <v>806</v>
      </c>
      <c r="F48" s="39">
        <v>2157</v>
      </c>
      <c r="G48" s="39">
        <v>337</v>
      </c>
      <c r="H48" s="39">
        <v>1192</v>
      </c>
      <c r="I48" s="39">
        <v>627</v>
      </c>
      <c r="J48" s="39">
        <v>12</v>
      </c>
      <c r="K48" s="39">
        <v>224</v>
      </c>
      <c r="L48" s="39">
        <v>66445.467235000004</v>
      </c>
      <c r="M48" s="34"/>
      <c r="N48" s="40">
        <v>1</v>
      </c>
      <c r="O48" s="40">
        <v>0.22112920835775407</v>
      </c>
      <c r="P48" s="40">
        <v>0.18363067360215685</v>
      </c>
      <c r="Q48" s="40">
        <v>9.4478959090376277E-3</v>
      </c>
      <c r="R48" s="40">
        <v>2.5284257414136677E-2</v>
      </c>
      <c r="S48" s="40">
        <v>3.9502989098581642E-3</v>
      </c>
      <c r="T48" s="40">
        <v>1.3972570624780214E-2</v>
      </c>
      <c r="U48" s="40">
        <v>7.3496659242761695E-3</v>
      </c>
      <c r="V48" s="40">
        <v>1.4066346266557262E-4</v>
      </c>
      <c r="W48" s="40">
        <v>2.6257179697573556E-3</v>
      </c>
      <c r="X48" s="40">
        <v>0.77887079164224593</v>
      </c>
      <c r="Z48" s="24">
        <v>15.665532765</v>
      </c>
      <c r="AB48" s="24">
        <v>0.80600000000000005</v>
      </c>
      <c r="AC48" s="24">
        <v>2.3929999999999998</v>
      </c>
      <c r="AD48" s="24">
        <v>66.44546723500001</v>
      </c>
      <c r="AF48" s="23">
        <v>0.18363067360215685</v>
      </c>
      <c r="AH48" s="23">
        <v>9.4478959090376277E-3</v>
      </c>
      <c r="AI48" s="23">
        <v>2.8050638846559603E-2</v>
      </c>
      <c r="AJ48" s="23">
        <v>0.77887079164224593</v>
      </c>
    </row>
    <row r="49" spans="1:36">
      <c r="A49" s="30" t="s">
        <v>78</v>
      </c>
      <c r="B49" s="39">
        <v>79651</v>
      </c>
      <c r="C49" s="39">
        <v>18755.161286000002</v>
      </c>
      <c r="D49" s="39">
        <v>17158.161286000002</v>
      </c>
      <c r="E49" s="39">
        <v>349</v>
      </c>
      <c r="F49" s="39">
        <v>1043</v>
      </c>
      <c r="G49" s="39">
        <v>445</v>
      </c>
      <c r="H49" s="39">
        <v>453</v>
      </c>
      <c r="I49" s="39">
        <v>146</v>
      </c>
      <c r="J49" s="39">
        <v>10</v>
      </c>
      <c r="K49" s="39">
        <v>195</v>
      </c>
      <c r="L49" s="39">
        <v>60895.838713999998</v>
      </c>
      <c r="M49" s="34"/>
      <c r="N49" s="40">
        <v>1</v>
      </c>
      <c r="O49" s="40">
        <v>0.23546673972705934</v>
      </c>
      <c r="P49" s="40">
        <v>0.2154167717417233</v>
      </c>
      <c r="Q49" s="40">
        <v>4.3816147945411861E-3</v>
      </c>
      <c r="R49" s="40">
        <v>1.3094625302883831E-2</v>
      </c>
      <c r="S49" s="40">
        <v>5.5868727322946352E-3</v>
      </c>
      <c r="T49" s="40">
        <v>5.6873108937740896E-3</v>
      </c>
      <c r="U49" s="40">
        <v>1.8329964470000376E-3</v>
      </c>
      <c r="V49" s="40">
        <v>1.2554770184931765E-4</v>
      </c>
      <c r="W49" s="40">
        <v>2.4481801860616942E-3</v>
      </c>
      <c r="X49" s="40">
        <v>0.76453326027294066</v>
      </c>
      <c r="Z49" s="24">
        <v>17.158161286000002</v>
      </c>
      <c r="AB49" s="24">
        <v>0.34899999999999998</v>
      </c>
      <c r="AC49" s="24">
        <v>1.248</v>
      </c>
      <c r="AD49" s="24">
        <v>60.895838714</v>
      </c>
      <c r="AF49" s="23">
        <v>0.2154167717417233</v>
      </c>
      <c r="AH49" s="23">
        <v>4.3816147945411861E-3</v>
      </c>
      <c r="AI49" s="23">
        <v>1.5668353190794845E-2</v>
      </c>
      <c r="AJ49" s="23">
        <v>0.76453326027294066</v>
      </c>
    </row>
    <row r="50" spans="1:36">
      <c r="A50" s="42" t="s">
        <v>121</v>
      </c>
      <c r="B50" s="39">
        <v>83131</v>
      </c>
      <c r="C50" s="39">
        <v>22447.10799</v>
      </c>
      <c r="D50" s="39">
        <v>20083.10799</v>
      </c>
      <c r="E50" s="39">
        <v>841</v>
      </c>
      <c r="F50" s="39">
        <v>1339</v>
      </c>
      <c r="G50" s="39">
        <v>501</v>
      </c>
      <c r="H50" s="39">
        <v>452</v>
      </c>
      <c r="I50" s="39">
        <v>386</v>
      </c>
      <c r="J50" s="39">
        <v>8</v>
      </c>
      <c r="K50" s="39">
        <v>176</v>
      </c>
      <c r="L50" s="39">
        <v>60683.892009999996</v>
      </c>
      <c r="M50" s="34"/>
      <c r="N50" s="40">
        <v>1</v>
      </c>
      <c r="O50" s="40">
        <v>0.27002090664132516</v>
      </c>
      <c r="P50" s="40">
        <v>0.24158386149571159</v>
      </c>
      <c r="Q50" s="40">
        <v>1.0116563015000421E-2</v>
      </c>
      <c r="R50" s="40">
        <v>1.6107108058365713E-2</v>
      </c>
      <c r="S50" s="40">
        <v>6.0266326641084554E-3</v>
      </c>
      <c r="T50" s="40">
        <v>5.437201525303437E-3</v>
      </c>
      <c r="U50" s="40">
        <v>4.6432738689538202E-3</v>
      </c>
      <c r="V50" s="40">
        <v>9.6233655315105076E-5</v>
      </c>
      <c r="W50" s="40">
        <v>2.1171404169323116E-3</v>
      </c>
      <c r="X50" s="40">
        <v>0.72997909335867484</v>
      </c>
      <c r="Z50" s="24">
        <v>20.083107990000002</v>
      </c>
      <c r="AB50" s="24">
        <v>0.84099999999999997</v>
      </c>
      <c r="AC50" s="24">
        <v>1.5229999999999999</v>
      </c>
      <c r="AD50" s="24">
        <v>60.683892009999994</v>
      </c>
      <c r="AF50" s="23">
        <v>0.24158386149571159</v>
      </c>
      <c r="AH50" s="23">
        <v>1.0116563015000421E-2</v>
      </c>
      <c r="AI50" s="23">
        <v>1.832048213061313E-2</v>
      </c>
      <c r="AJ50" s="23">
        <v>0.72997909335867484</v>
      </c>
    </row>
    <row r="51" spans="1:36">
      <c r="A51" s="30" t="s">
        <v>211</v>
      </c>
      <c r="B51" s="39">
        <v>88506</v>
      </c>
      <c r="C51" s="39">
        <v>24211</v>
      </c>
      <c r="D51" s="39">
        <v>21285</v>
      </c>
      <c r="E51" s="39">
        <v>1558</v>
      </c>
      <c r="F51" s="39">
        <v>1179</v>
      </c>
      <c r="G51" s="39">
        <v>313</v>
      </c>
      <c r="H51" s="39">
        <v>447</v>
      </c>
      <c r="I51" s="39">
        <v>419</v>
      </c>
      <c r="J51" s="39">
        <v>5</v>
      </c>
      <c r="K51" s="39">
        <v>184</v>
      </c>
      <c r="L51" s="39">
        <v>64295</v>
      </c>
      <c r="M51" s="34"/>
      <c r="N51" s="40">
        <v>1</v>
      </c>
      <c r="O51" s="40">
        <v>0.27355207556549838</v>
      </c>
      <c r="P51" s="40">
        <v>0.24049217002237136</v>
      </c>
      <c r="Q51" s="40">
        <v>1.7603326328158544E-2</v>
      </c>
      <c r="R51" s="40">
        <v>1.3321130770795201E-2</v>
      </c>
      <c r="S51" s="40">
        <v>3.5364834022552144E-3</v>
      </c>
      <c r="T51" s="40">
        <v>5.0505050505050509E-3</v>
      </c>
      <c r="U51" s="40">
        <v>4.7341423180349354E-3</v>
      </c>
      <c r="V51" s="40">
        <v>5.649334508394911E-5</v>
      </c>
      <c r="W51" s="40">
        <v>2.0789550990893274E-3</v>
      </c>
      <c r="X51" s="40">
        <v>0.72644792443450157</v>
      </c>
      <c r="Z51" s="24">
        <v>21.285</v>
      </c>
      <c r="AB51" s="24">
        <v>1.5580000000000001</v>
      </c>
      <c r="AC51" s="24">
        <v>1.3680000000000001</v>
      </c>
      <c r="AD51" s="24">
        <v>64.295000000000002</v>
      </c>
      <c r="AF51" s="23">
        <v>0.24049217002237136</v>
      </c>
      <c r="AH51" s="23">
        <v>1.7603326328158544E-2</v>
      </c>
      <c r="AI51" s="23">
        <v>1.5456579214968477E-2</v>
      </c>
      <c r="AJ51" s="23">
        <v>0.72644792443450157</v>
      </c>
    </row>
    <row r="52" spans="1:36">
      <c r="A52" s="42" t="s">
        <v>212</v>
      </c>
      <c r="B52" s="39">
        <v>87853</v>
      </c>
      <c r="C52" s="39">
        <v>24387</v>
      </c>
      <c r="D52" s="39">
        <v>21784</v>
      </c>
      <c r="E52" s="39">
        <v>1706</v>
      </c>
      <c r="F52" s="39">
        <v>710</v>
      </c>
      <c r="G52" s="39">
        <v>288</v>
      </c>
      <c r="H52" s="39">
        <v>12</v>
      </c>
      <c r="I52" s="39">
        <v>410</v>
      </c>
      <c r="J52" s="39">
        <v>5</v>
      </c>
      <c r="K52" s="39">
        <v>183</v>
      </c>
      <c r="L52" s="39">
        <v>63466</v>
      </c>
      <c r="M52" s="34"/>
      <c r="N52" s="40">
        <v>1</v>
      </c>
      <c r="O52" s="40">
        <v>0.27758869930452007</v>
      </c>
      <c r="P52" s="40">
        <v>0.24795965988640115</v>
      </c>
      <c r="Q52" s="40">
        <v>1.9418801862201632E-2</v>
      </c>
      <c r="R52" s="40">
        <v>8.0816819004473385E-3</v>
      </c>
      <c r="S52" s="40">
        <v>3.2782033624349765E-3</v>
      </c>
      <c r="T52" s="40">
        <v>1.3659180676812402E-4</v>
      </c>
      <c r="U52" s="40">
        <v>4.6668867312442373E-3</v>
      </c>
      <c r="V52" s="40">
        <v>5.691325282005168E-5</v>
      </c>
      <c r="W52" s="40">
        <v>2.0830250532138913E-3</v>
      </c>
      <c r="X52" s="40">
        <v>0.72241130069547999</v>
      </c>
      <c r="Z52" s="24">
        <v>21.783999999999999</v>
      </c>
      <c r="AB52" s="24">
        <v>1.706</v>
      </c>
      <c r="AC52" s="24">
        <v>0.89800000000000002</v>
      </c>
      <c r="AD52" s="24">
        <v>63.466000000000001</v>
      </c>
      <c r="AF52" s="23">
        <v>0.24795965988640115</v>
      </c>
      <c r="AH52" s="23">
        <v>1.9418801862201632E-2</v>
      </c>
      <c r="AI52" s="23">
        <v>1.0221620206481281E-2</v>
      </c>
      <c r="AJ52" s="23">
        <v>0.72241130069547999</v>
      </c>
    </row>
    <row r="53" spans="1:36">
      <c r="A53" s="42" t="s">
        <v>221</v>
      </c>
      <c r="B53" s="39">
        <v>120083</v>
      </c>
      <c r="C53" s="39">
        <v>51600</v>
      </c>
      <c r="D53" s="39">
        <v>49126</v>
      </c>
      <c r="E53" s="39">
        <v>2271</v>
      </c>
      <c r="F53" s="39">
        <v>0</v>
      </c>
      <c r="G53" s="39">
        <v>0</v>
      </c>
      <c r="H53" s="39">
        <v>0</v>
      </c>
      <c r="I53" s="39">
        <v>0</v>
      </c>
      <c r="J53" s="39">
        <v>0</v>
      </c>
      <c r="K53" s="39">
        <v>203</v>
      </c>
      <c r="L53" s="39">
        <v>68483</v>
      </c>
      <c r="M53" s="34"/>
      <c r="N53" s="40">
        <v>1</v>
      </c>
      <c r="O53" s="40">
        <v>0.42970278890434116</v>
      </c>
      <c r="P53" s="40">
        <v>0.40910037224253226</v>
      </c>
      <c r="Q53" s="40">
        <v>1.891191925584804E-2</v>
      </c>
      <c r="R53" s="40">
        <v>0</v>
      </c>
      <c r="S53" s="40">
        <v>0</v>
      </c>
      <c r="T53" s="40">
        <v>0</v>
      </c>
      <c r="U53" s="40">
        <v>0</v>
      </c>
      <c r="V53" s="40">
        <v>0</v>
      </c>
      <c r="W53" s="40">
        <v>1.6904974059608771E-3</v>
      </c>
      <c r="X53" s="40">
        <v>0.57029721109565878</v>
      </c>
      <c r="Z53" s="24">
        <v>49.125999999999998</v>
      </c>
      <c r="AB53" s="24">
        <v>2.2709999999999999</v>
      </c>
      <c r="AC53" s="24">
        <v>0.20300000000000001</v>
      </c>
      <c r="AD53" s="24">
        <v>68.483000000000004</v>
      </c>
      <c r="AF53" s="23">
        <v>0.40910037224253226</v>
      </c>
      <c r="AH53" s="23">
        <v>1.891191925584804E-2</v>
      </c>
      <c r="AI53" s="23">
        <v>1.6904974059608771E-3</v>
      </c>
      <c r="AJ53" s="23">
        <v>0.57029721109565878</v>
      </c>
    </row>
    <row r="54" spans="1:36">
      <c r="A54" s="42" t="s">
        <v>222</v>
      </c>
      <c r="B54" s="39">
        <v>115465</v>
      </c>
      <c r="C54" s="39">
        <v>52270</v>
      </c>
      <c r="D54" s="39">
        <v>49797</v>
      </c>
      <c r="E54" s="39">
        <v>2274</v>
      </c>
      <c r="F54" s="39">
        <v>0</v>
      </c>
      <c r="G54" s="39">
        <v>0</v>
      </c>
      <c r="H54" s="39">
        <v>0</v>
      </c>
      <c r="I54" s="39">
        <v>0</v>
      </c>
      <c r="J54" s="39">
        <v>0</v>
      </c>
      <c r="K54" s="39">
        <v>198</v>
      </c>
      <c r="L54" s="39">
        <v>63195</v>
      </c>
      <c r="M54" s="34"/>
      <c r="N54" s="40">
        <v>1</v>
      </c>
      <c r="O54" s="40">
        <v>0.4526912917334257</v>
      </c>
      <c r="P54" s="40">
        <v>0.43127354609621965</v>
      </c>
      <c r="Q54" s="40">
        <v>1.9694279651842551E-2</v>
      </c>
      <c r="R54" s="40">
        <v>0</v>
      </c>
      <c r="S54" s="40">
        <v>0</v>
      </c>
      <c r="T54" s="40">
        <v>0</v>
      </c>
      <c r="U54" s="40">
        <v>0</v>
      </c>
      <c r="V54" s="40">
        <v>0</v>
      </c>
      <c r="W54" s="40">
        <v>1.714805352271251E-3</v>
      </c>
      <c r="X54" s="40">
        <v>0.5473087082665743</v>
      </c>
      <c r="Z54" s="24">
        <v>49.796999999999997</v>
      </c>
      <c r="AB54" s="24">
        <v>2.274</v>
      </c>
      <c r="AC54" s="24">
        <v>0.19800000000000001</v>
      </c>
      <c r="AD54" s="24">
        <v>63.195</v>
      </c>
      <c r="AF54" s="23">
        <v>0.43127354609621965</v>
      </c>
      <c r="AH54" s="23">
        <v>1.9694279651842551E-2</v>
      </c>
      <c r="AI54" s="23">
        <v>1.714805352271251E-3</v>
      </c>
      <c r="AJ54" s="23">
        <v>0.5473087082665743</v>
      </c>
    </row>
    <row r="55" spans="1:36">
      <c r="A55" s="42" t="s">
        <v>223</v>
      </c>
      <c r="B55" s="39">
        <v>114854</v>
      </c>
      <c r="C55" s="39">
        <v>52615</v>
      </c>
      <c r="D55" s="39">
        <v>50078</v>
      </c>
      <c r="E55" s="39">
        <v>2302</v>
      </c>
      <c r="F55" s="39">
        <v>0</v>
      </c>
      <c r="G55" s="39">
        <v>0</v>
      </c>
      <c r="H55" s="39">
        <v>0</v>
      </c>
      <c r="I55" s="39">
        <v>0</v>
      </c>
      <c r="J55" s="39">
        <v>0</v>
      </c>
      <c r="K55" s="39">
        <v>236</v>
      </c>
      <c r="L55" s="39">
        <v>62239</v>
      </c>
      <c r="M55" s="34"/>
      <c r="N55" s="40">
        <v>1</v>
      </c>
      <c r="O55" s="40">
        <v>0.4581033311856792</v>
      </c>
      <c r="P55" s="40">
        <v>0.4360144183049785</v>
      </c>
      <c r="Q55" s="40">
        <v>2.0042836993052048E-2</v>
      </c>
      <c r="R55" s="40">
        <v>0</v>
      </c>
      <c r="S55" s="40">
        <v>0</v>
      </c>
      <c r="T55" s="40">
        <v>0</v>
      </c>
      <c r="U55" s="40">
        <v>0</v>
      </c>
      <c r="V55" s="40">
        <v>0</v>
      </c>
      <c r="W55" s="40">
        <v>2.0547825935535551E-3</v>
      </c>
      <c r="X55" s="40">
        <v>0.54189666881432075</v>
      </c>
      <c r="Z55" s="24">
        <v>50.078000000000003</v>
      </c>
      <c r="AB55" s="24">
        <v>2.302</v>
      </c>
      <c r="AC55" s="24">
        <v>0.23599999999999999</v>
      </c>
      <c r="AD55" s="24">
        <v>62.238999999999997</v>
      </c>
      <c r="AF55" s="23">
        <v>0.4360144183049785</v>
      </c>
      <c r="AH55" s="23">
        <v>2.0042836993052048E-2</v>
      </c>
      <c r="AI55" s="23">
        <v>2.0547825935535551E-3</v>
      </c>
      <c r="AJ55" s="23">
        <v>0.54189666881432075</v>
      </c>
    </row>
    <row r="56" spans="1:36">
      <c r="A56" s="42" t="s">
        <v>225</v>
      </c>
      <c r="B56" s="39">
        <v>111007</v>
      </c>
      <c r="C56" s="39">
        <v>54144</v>
      </c>
      <c r="D56" s="39">
        <v>50057</v>
      </c>
      <c r="E56" s="39">
        <v>1275</v>
      </c>
      <c r="F56" s="39">
        <v>2502</v>
      </c>
      <c r="G56" s="39">
        <v>745</v>
      </c>
      <c r="H56" s="39">
        <v>907</v>
      </c>
      <c r="I56" s="39">
        <v>850</v>
      </c>
      <c r="J56" s="39">
        <v>6</v>
      </c>
      <c r="K56" s="39">
        <v>303</v>
      </c>
      <c r="L56" s="39">
        <v>56863</v>
      </c>
      <c r="M56" s="34"/>
      <c r="N56" s="40">
        <v>1</v>
      </c>
      <c r="O56" s="40">
        <v>0.48775302458403524</v>
      </c>
      <c r="P56" s="40">
        <v>0.45093552658841335</v>
      </c>
      <c r="Q56" s="40">
        <v>1.1485762159143117E-2</v>
      </c>
      <c r="R56" s="40">
        <v>2.2539119154647905E-2</v>
      </c>
      <c r="S56" s="40">
        <v>6.7112884773032335E-3</v>
      </c>
      <c r="T56" s="40">
        <v>8.1706559045825935E-3</v>
      </c>
      <c r="U56" s="40">
        <v>7.6571747727620784E-3</v>
      </c>
      <c r="V56" s="40">
        <v>5.4050645454791136E-5</v>
      </c>
      <c r="W56" s="40">
        <v>2.7295575954669527E-3</v>
      </c>
      <c r="X56" s="40">
        <v>0.51224697541596476</v>
      </c>
      <c r="Z56" s="24">
        <v>50.057000000000002</v>
      </c>
      <c r="AB56" s="24">
        <v>1.2749999999999999</v>
      </c>
      <c r="AC56" s="24">
        <v>2.8109999999999999</v>
      </c>
      <c r="AD56" s="24">
        <v>56.863</v>
      </c>
      <c r="AF56" s="23">
        <v>0.45093552658841335</v>
      </c>
      <c r="AH56" s="23">
        <v>1.1485762159143117E-2</v>
      </c>
      <c r="AI56" s="23">
        <v>2.532272739556965E-2</v>
      </c>
      <c r="AJ56" s="23">
        <v>0.51224697541596476</v>
      </c>
    </row>
    <row r="57" spans="1:36">
      <c r="A57" s="42" t="s">
        <v>226</v>
      </c>
      <c r="B57" s="39">
        <v>112898</v>
      </c>
      <c r="C57" s="39">
        <v>53773</v>
      </c>
      <c r="D57" s="39">
        <v>49004</v>
      </c>
      <c r="E57" s="39">
        <v>1642</v>
      </c>
      <c r="F57" s="39">
        <v>2758</v>
      </c>
      <c r="G57" s="39">
        <v>770</v>
      </c>
      <c r="H57" s="39">
        <v>894</v>
      </c>
      <c r="I57" s="39">
        <v>1095</v>
      </c>
      <c r="J57" s="39">
        <v>6</v>
      </c>
      <c r="K57" s="39">
        <v>362</v>
      </c>
      <c r="L57" s="39">
        <v>59124</v>
      </c>
      <c r="M57" s="34"/>
      <c r="N57" s="40">
        <v>1</v>
      </c>
      <c r="O57" s="40">
        <v>0.47629718861273007</v>
      </c>
      <c r="P57" s="40">
        <v>0.43405551914117169</v>
      </c>
      <c r="Q57" s="40">
        <v>1.4544101755566972E-2</v>
      </c>
      <c r="R57" s="40">
        <v>2.4429130719764745E-2</v>
      </c>
      <c r="S57" s="40">
        <v>6.8203156831830505E-3</v>
      </c>
      <c r="T57" s="40">
        <v>7.9186522347605807E-3</v>
      </c>
      <c r="U57" s="40">
        <v>9.6990203546564163E-3</v>
      </c>
      <c r="V57" s="40">
        <v>5.3145317011815975E-5</v>
      </c>
      <c r="W57" s="40">
        <v>3.2064341263795637E-3</v>
      </c>
      <c r="X57" s="40">
        <v>0.52369395383443462</v>
      </c>
      <c r="Z57" s="24">
        <v>49.003999999999998</v>
      </c>
      <c r="AB57" s="24">
        <v>1.6419999999999999</v>
      </c>
      <c r="AC57" s="24">
        <v>3.1259999999999999</v>
      </c>
      <c r="AD57" s="24">
        <v>59.124000000000002</v>
      </c>
      <c r="AF57" s="23">
        <v>0.43405551914117169</v>
      </c>
      <c r="AH57" s="23">
        <v>1.4544101755566972E-2</v>
      </c>
      <c r="AI57" s="23">
        <v>2.7688710163156126E-2</v>
      </c>
      <c r="AJ57" s="23">
        <v>0.52369395383443462</v>
      </c>
    </row>
    <row r="58" spans="1:36">
      <c r="A58" s="42" t="s">
        <v>227</v>
      </c>
      <c r="B58" s="39">
        <v>113207</v>
      </c>
      <c r="C58" s="39">
        <v>54065</v>
      </c>
      <c r="D58" s="39">
        <v>49346</v>
      </c>
      <c r="E58" s="39">
        <v>1490</v>
      </c>
      <c r="F58" s="39">
        <v>2863</v>
      </c>
      <c r="G58" s="39">
        <v>763</v>
      </c>
      <c r="H58" s="39">
        <v>861</v>
      </c>
      <c r="I58" s="39">
        <v>1239</v>
      </c>
      <c r="J58" s="39">
        <v>6</v>
      </c>
      <c r="K58" s="39">
        <v>358</v>
      </c>
      <c r="L58" s="39">
        <v>59142</v>
      </c>
      <c r="M58" s="34"/>
      <c r="N58" s="40">
        <v>1</v>
      </c>
      <c r="O58" s="40">
        <v>0.47757647495296229</v>
      </c>
      <c r="P58" s="40">
        <v>0.43589177347690516</v>
      </c>
      <c r="Q58" s="40">
        <v>1.3161730281696362E-2</v>
      </c>
      <c r="R58" s="40">
        <v>2.5289955568118579E-2</v>
      </c>
      <c r="S58" s="40">
        <v>6.7398659093518953E-3</v>
      </c>
      <c r="T58" s="40">
        <v>7.6055367600943403E-3</v>
      </c>
      <c r="U58" s="40">
        <v>1.0944552898672343E-2</v>
      </c>
      <c r="V58" s="40">
        <v>5.3000256167904815E-5</v>
      </c>
      <c r="W58" s="40">
        <v>3.1623486180183203E-3</v>
      </c>
      <c r="X58" s="40">
        <v>0.52242352504703771</v>
      </c>
      <c r="Z58" s="24">
        <v>49.345999999999997</v>
      </c>
      <c r="AB58" s="24">
        <v>1.49</v>
      </c>
      <c r="AC58" s="24">
        <v>3.2269999999999999</v>
      </c>
      <c r="AD58" s="24">
        <v>59.142000000000003</v>
      </c>
      <c r="AF58" s="23">
        <v>0.43589177347690516</v>
      </c>
      <c r="AH58" s="23">
        <v>1.3161730281696362E-2</v>
      </c>
      <c r="AI58" s="23">
        <v>2.8505304442304803E-2</v>
      </c>
      <c r="AJ58" s="23">
        <v>0.52242352504703771</v>
      </c>
    </row>
    <row r="59" spans="1:36">
      <c r="A59" s="42" t="s">
        <v>228</v>
      </c>
      <c r="B59" s="39">
        <v>112132</v>
      </c>
      <c r="C59" s="39">
        <v>52996</v>
      </c>
      <c r="D59" s="39">
        <v>48650</v>
      </c>
      <c r="E59" s="39">
        <v>1386</v>
      </c>
      <c r="F59" s="39">
        <v>2617</v>
      </c>
      <c r="G59" s="39">
        <v>869</v>
      </c>
      <c r="H59" s="39">
        <v>737</v>
      </c>
      <c r="I59" s="39">
        <v>1011</v>
      </c>
      <c r="J59" s="39">
        <v>5</v>
      </c>
      <c r="K59" s="39">
        <v>338</v>
      </c>
      <c r="L59" s="39">
        <v>59136</v>
      </c>
      <c r="M59" s="34"/>
      <c r="N59" s="40">
        <v>1</v>
      </c>
      <c r="O59" s="40">
        <v>0.47262155316947885</v>
      </c>
      <c r="P59" s="40">
        <v>0.43386366068562054</v>
      </c>
      <c r="Q59" s="40">
        <v>1.236043234759034E-2</v>
      </c>
      <c r="R59" s="40">
        <v>2.3338565262369351E-2</v>
      </c>
      <c r="S59" s="40">
        <v>7.7497948846002923E-3</v>
      </c>
      <c r="T59" s="40">
        <v>6.572610851496451E-3</v>
      </c>
      <c r="U59" s="40">
        <v>9.0161595262726081E-3</v>
      </c>
      <c r="V59" s="40">
        <v>4.4590304284236437E-5</v>
      </c>
      <c r="W59" s="40">
        <v>3.0143045696143832E-3</v>
      </c>
      <c r="X59" s="40">
        <v>0.52737844683052115</v>
      </c>
      <c r="Z59" s="24">
        <v>48.65</v>
      </c>
      <c r="AB59" s="24">
        <v>1.3859999999999999</v>
      </c>
      <c r="AC59" s="24">
        <v>2.96</v>
      </c>
      <c r="AD59" s="24">
        <v>59.136000000000003</v>
      </c>
      <c r="AF59" s="23">
        <v>0.43386366068562054</v>
      </c>
      <c r="AH59" s="23">
        <v>1.236043234759034E-2</v>
      </c>
      <c r="AI59" s="23">
        <v>2.639746013626797E-2</v>
      </c>
      <c r="AJ59" s="23">
        <v>0.52737844683052115</v>
      </c>
    </row>
    <row r="60" spans="1:36">
      <c r="A60" s="42" t="s">
        <v>229</v>
      </c>
      <c r="B60" s="39">
        <v>116339</v>
      </c>
      <c r="C60" s="39">
        <v>52276</v>
      </c>
      <c r="D60" s="39">
        <v>47590</v>
      </c>
      <c r="E60" s="39">
        <v>1632</v>
      </c>
      <c r="F60" s="39">
        <v>2702</v>
      </c>
      <c r="G60" s="39">
        <v>951</v>
      </c>
      <c r="H60" s="39">
        <v>799</v>
      </c>
      <c r="I60" s="39">
        <v>952</v>
      </c>
      <c r="J60" s="39">
        <v>7</v>
      </c>
      <c r="K60" s="39">
        <v>345</v>
      </c>
      <c r="L60" s="39">
        <v>64063</v>
      </c>
      <c r="M60" s="34"/>
      <c r="N60" s="40">
        <v>1</v>
      </c>
      <c r="O60" s="40">
        <v>0.4493420091284952</v>
      </c>
      <c r="P60" s="40">
        <v>0.40906316884277844</v>
      </c>
      <c r="Q60" s="40">
        <v>1.4027969984270108E-2</v>
      </c>
      <c r="R60" s="40">
        <v>2.3225229716604061E-2</v>
      </c>
      <c r="S60" s="40">
        <v>8.1743869209809257E-3</v>
      </c>
      <c r="T60" s="40">
        <v>6.8678603047989065E-3</v>
      </c>
      <c r="U60" s="40">
        <v>8.1829824908242286E-3</v>
      </c>
      <c r="V60" s="40">
        <v>6.0168988903119335E-5</v>
      </c>
      <c r="W60" s="40">
        <v>2.9654715959394526E-3</v>
      </c>
      <c r="X60" s="40">
        <v>0.5506579908715048</v>
      </c>
      <c r="Z60" s="24">
        <v>47.59</v>
      </c>
      <c r="AB60" s="24">
        <v>1.6319999999999999</v>
      </c>
      <c r="AC60" s="24">
        <v>3.0539999999999998</v>
      </c>
      <c r="AD60" s="24">
        <v>64.063000000000002</v>
      </c>
      <c r="AF60" s="23">
        <v>0.40906316884277844</v>
      </c>
      <c r="AH60" s="23">
        <v>1.4027969984270108E-2</v>
      </c>
      <c r="AI60" s="23">
        <v>2.6250870301446631E-2</v>
      </c>
      <c r="AJ60" s="23">
        <v>0.5506579908715048</v>
      </c>
    </row>
    <row r="61" spans="1:36">
      <c r="A61" s="42" t="s">
        <v>231</v>
      </c>
      <c r="B61" s="39">
        <v>123169</v>
      </c>
      <c r="C61" s="39">
        <v>48886.556359458198</v>
      </c>
      <c r="D61" s="39">
        <v>44521</v>
      </c>
      <c r="E61" s="39">
        <v>1012</v>
      </c>
      <c r="F61" s="39">
        <v>2957.6333594581929</v>
      </c>
      <c r="G61" s="39">
        <v>1007</v>
      </c>
      <c r="H61" s="39">
        <v>864</v>
      </c>
      <c r="I61" s="39">
        <v>1086.6333594581931</v>
      </c>
      <c r="J61" s="39">
        <v>7</v>
      </c>
      <c r="K61" s="39">
        <v>388.923</v>
      </c>
      <c r="L61" s="39">
        <v>74282.443640541809</v>
      </c>
      <c r="M61" s="34"/>
      <c r="N61" s="40">
        <v>1</v>
      </c>
      <c r="O61" s="40">
        <v>0.3969063348688241</v>
      </c>
      <c r="P61" s="40">
        <v>0.36146270571328826</v>
      </c>
      <c r="Q61" s="40">
        <v>8.216353140806534E-3</v>
      </c>
      <c r="R61" s="40">
        <v>2.4012806464761369E-2</v>
      </c>
      <c r="S61" s="40">
        <v>8.1757585106642088E-3</v>
      </c>
      <c r="T61" s="40">
        <v>7.0147520885937209E-3</v>
      </c>
      <c r="U61" s="40">
        <v>8.8222958655034388E-3</v>
      </c>
      <c r="V61" s="40">
        <v>5.6832482199254681E-5</v>
      </c>
      <c r="W61" s="40">
        <v>3.1576370677686757E-3</v>
      </c>
      <c r="X61" s="40">
        <v>0.6030936651311759</v>
      </c>
      <c r="Z61" s="24">
        <v>44.521000000000001</v>
      </c>
      <c r="AB61" s="24">
        <v>1.012</v>
      </c>
      <c r="AC61" s="24">
        <v>3.3535563594581927</v>
      </c>
      <c r="AD61" s="24">
        <v>74.282443640541814</v>
      </c>
      <c r="AF61" s="23">
        <v>0.36146270571328826</v>
      </c>
      <c r="AH61" s="23">
        <v>8.216353140806534E-3</v>
      </c>
      <c r="AI61" s="23">
        <v>2.7227276014729303E-2</v>
      </c>
      <c r="AJ61" s="23">
        <v>0.6030936651311759</v>
      </c>
    </row>
    <row r="62" spans="1:36">
      <c r="A62" s="42" t="s">
        <v>233</v>
      </c>
      <c r="B62" s="39">
        <v>124382</v>
      </c>
      <c r="C62" s="39">
        <v>48623.326157563992</v>
      </c>
      <c r="D62" s="39">
        <v>44686</v>
      </c>
      <c r="E62" s="39">
        <v>745</v>
      </c>
      <c r="F62" s="39">
        <v>2825.6331575639892</v>
      </c>
      <c r="G62" s="39">
        <v>919</v>
      </c>
      <c r="H62" s="39">
        <v>828</v>
      </c>
      <c r="I62" s="39">
        <v>1078.6331575639892</v>
      </c>
      <c r="J62" s="39">
        <v>7</v>
      </c>
      <c r="K62" s="39">
        <v>359.69299999999998</v>
      </c>
      <c r="L62" s="39">
        <v>75758.673842436008</v>
      </c>
      <c r="M62" s="34"/>
      <c r="N62" s="40">
        <v>1</v>
      </c>
      <c r="O62" s="40">
        <v>0.39091931435066163</v>
      </c>
      <c r="P62" s="40">
        <v>0.35926420221575467</v>
      </c>
      <c r="Q62" s="40">
        <v>5.9896126449164666E-3</v>
      </c>
      <c r="R62" s="40">
        <v>2.2717379987168475E-2</v>
      </c>
      <c r="S62" s="40">
        <v>7.3885288868164208E-3</v>
      </c>
      <c r="T62" s="40">
        <v>6.6569117717997783E-3</v>
      </c>
      <c r="U62" s="40">
        <v>8.6719393285522757E-3</v>
      </c>
      <c r="V62" s="40">
        <v>5.6278239616664793E-5</v>
      </c>
      <c r="W62" s="40">
        <v>2.891841263205287E-3</v>
      </c>
      <c r="X62" s="40">
        <v>0.60908068564933837</v>
      </c>
      <c r="Z62" s="24">
        <v>44.686</v>
      </c>
      <c r="AB62" s="24">
        <v>0.745</v>
      </c>
      <c r="AC62" s="24">
        <v>3.192326157563989</v>
      </c>
      <c r="AD62" s="24">
        <v>75.758673842436011</v>
      </c>
      <c r="AF62" s="23">
        <v>0.35926420221575467</v>
      </c>
      <c r="AH62" s="23">
        <v>5.9896126449164666E-3</v>
      </c>
      <c r="AI62" s="23">
        <v>2.5665499489990425E-2</v>
      </c>
      <c r="AJ62" s="23">
        <v>0.60908068564933837</v>
      </c>
    </row>
    <row r="63" spans="1:36">
      <c r="A63" s="42" t="s">
        <v>234</v>
      </c>
      <c r="B63" s="39">
        <v>124937</v>
      </c>
      <c r="C63" s="39">
        <v>49853</v>
      </c>
      <c r="D63" s="39">
        <v>45981</v>
      </c>
      <c r="E63" s="39">
        <v>711</v>
      </c>
      <c r="F63" s="39">
        <v>2816</v>
      </c>
      <c r="G63" s="39">
        <v>929</v>
      </c>
      <c r="H63" s="39">
        <v>724</v>
      </c>
      <c r="I63" s="39">
        <v>1162</v>
      </c>
      <c r="J63" s="39">
        <v>7</v>
      </c>
      <c r="K63" s="39">
        <v>339</v>
      </c>
      <c r="L63" s="39">
        <v>75084</v>
      </c>
      <c r="M63" s="34"/>
      <c r="N63" s="40">
        <v>1</v>
      </c>
      <c r="O63" s="40">
        <v>0.39902510865476198</v>
      </c>
      <c r="P63" s="40">
        <v>0.36803348887839471</v>
      </c>
      <c r="Q63" s="40">
        <v>5.6908681975715763E-3</v>
      </c>
      <c r="R63" s="40">
        <v>2.2539359837358029E-2</v>
      </c>
      <c r="S63" s="40">
        <v>7.4357476167988667E-3</v>
      </c>
      <c r="T63" s="40">
        <v>5.7949206400025616E-3</v>
      </c>
      <c r="U63" s="40">
        <v>9.3006875465234482E-3</v>
      </c>
      <c r="V63" s="40">
        <v>5.6028238232068966E-5</v>
      </c>
      <c r="W63" s="40">
        <v>2.7133675372387682E-3</v>
      </c>
      <c r="X63" s="40">
        <v>0.60097489134523796</v>
      </c>
      <c r="Z63" s="24">
        <v>45.981000000000002</v>
      </c>
      <c r="AB63" s="24">
        <v>0.71099999999999997</v>
      </c>
      <c r="AC63" s="24">
        <v>3.1619999999999999</v>
      </c>
      <c r="AD63" s="24">
        <v>75.084000000000003</v>
      </c>
      <c r="AF63" s="23">
        <v>0.36803348887839471</v>
      </c>
      <c r="AH63" s="23">
        <v>5.6908681975715763E-3</v>
      </c>
      <c r="AI63" s="23">
        <v>2.5308755612828866E-2</v>
      </c>
      <c r="AJ63" s="23">
        <v>0.60097489134523796</v>
      </c>
    </row>
    <row r="64" spans="1:36">
      <c r="A64" s="42" t="s">
        <v>235</v>
      </c>
      <c r="B64" s="39">
        <v>125086</v>
      </c>
      <c r="C64" s="39">
        <v>50846</v>
      </c>
      <c r="D64" s="39">
        <v>46949</v>
      </c>
      <c r="E64" s="39">
        <v>787</v>
      </c>
      <c r="F64" s="39">
        <v>2773</v>
      </c>
      <c r="G64" s="39">
        <v>928</v>
      </c>
      <c r="H64" s="39">
        <v>725</v>
      </c>
      <c r="I64" s="39">
        <v>1120</v>
      </c>
      <c r="J64" s="39">
        <v>7</v>
      </c>
      <c r="K64" s="39">
        <v>330</v>
      </c>
      <c r="L64" s="39">
        <v>74240</v>
      </c>
      <c r="M64" s="34"/>
      <c r="N64" s="40">
        <v>1</v>
      </c>
      <c r="O64" s="40">
        <v>0.40648833602481493</v>
      </c>
      <c r="P64" s="40">
        <v>0.3753337703659882</v>
      </c>
      <c r="Q64" s="40">
        <v>6.291671330124874E-3</v>
      </c>
      <c r="R64" s="40">
        <v>2.2168747901443808E-2</v>
      </c>
      <c r="S64" s="40">
        <v>7.4188957996898135E-3</v>
      </c>
      <c r="T64" s="40">
        <v>5.7960123435076664E-3</v>
      </c>
      <c r="U64" s="40">
        <v>8.9538397582463267E-3</v>
      </c>
      <c r="V64" s="40">
        <v>5.5961498489039538E-5</v>
      </c>
      <c r="W64" s="40">
        <v>2.638184928769007E-3</v>
      </c>
      <c r="X64" s="40">
        <v>0.59351166397518507</v>
      </c>
      <c r="Z64" s="24">
        <v>46.948999999999998</v>
      </c>
      <c r="AB64" s="24">
        <v>0.78700000000000003</v>
      </c>
      <c r="AC64" s="24">
        <v>3.11</v>
      </c>
      <c r="AD64" s="24">
        <v>74.239999999999995</v>
      </c>
      <c r="AF64" s="23">
        <v>0.3753337703659882</v>
      </c>
      <c r="AH64" s="23">
        <v>6.291671330124874E-3</v>
      </c>
      <c r="AI64" s="23">
        <v>2.4862894328701854E-2</v>
      </c>
      <c r="AJ64" s="23">
        <v>0.59351166397518507</v>
      </c>
    </row>
    <row r="65" spans="1:36">
      <c r="A65" s="42" t="s">
        <v>236</v>
      </c>
      <c r="B65" s="39">
        <v>127298</v>
      </c>
      <c r="C65" s="39">
        <v>51628</v>
      </c>
      <c r="D65" s="39">
        <v>47658</v>
      </c>
      <c r="E65" s="39">
        <v>772</v>
      </c>
      <c r="F65" s="39">
        <v>2862</v>
      </c>
      <c r="G65" s="39">
        <v>947</v>
      </c>
      <c r="H65" s="39">
        <v>606</v>
      </c>
      <c r="I65" s="39">
        <v>1309</v>
      </c>
      <c r="J65" s="39">
        <v>6</v>
      </c>
      <c r="K65" s="39">
        <v>330</v>
      </c>
      <c r="L65" s="39">
        <v>75670</v>
      </c>
      <c r="M65" s="34"/>
      <c r="N65" s="40">
        <v>1</v>
      </c>
      <c r="O65" s="40">
        <v>0.40556803720404089</v>
      </c>
      <c r="P65" s="40">
        <v>0.37438137284167861</v>
      </c>
      <c r="Q65" s="40">
        <v>6.0645100472906093E-3</v>
      </c>
      <c r="R65" s="40">
        <v>2.2482678439567E-2</v>
      </c>
      <c r="S65" s="40">
        <v>7.4392370657826515E-3</v>
      </c>
      <c r="T65" s="40">
        <v>4.7604832754638724E-3</v>
      </c>
      <c r="U65" s="40">
        <v>1.0282958098320477E-2</v>
      </c>
      <c r="V65" s="40">
        <v>4.713349777687002E-5</v>
      </c>
      <c r="W65" s="40">
        <v>2.5923423777278513E-3</v>
      </c>
      <c r="X65" s="40">
        <v>0.59443196279595911</v>
      </c>
      <c r="Z65" s="24">
        <v>47.658000000000001</v>
      </c>
      <c r="AB65" s="24">
        <v>0.77200000000000002</v>
      </c>
      <c r="AC65" s="24">
        <v>3.198</v>
      </c>
      <c r="AD65" s="24">
        <v>75.67</v>
      </c>
      <c r="AF65" s="23">
        <v>0.37438137284167861</v>
      </c>
      <c r="AH65" s="23">
        <v>6.0645100472906093E-3</v>
      </c>
      <c r="AI65" s="23">
        <v>2.5122154315071719E-2</v>
      </c>
      <c r="AJ65" s="23">
        <v>0.59443196279595911</v>
      </c>
    </row>
    <row r="66" spans="1:36">
      <c r="A66" s="25" t="s">
        <v>237</v>
      </c>
      <c r="B66" s="39">
        <v>120916</v>
      </c>
      <c r="C66" s="39">
        <v>52492</v>
      </c>
      <c r="D66" s="39">
        <v>48490</v>
      </c>
      <c r="E66" s="39">
        <v>635</v>
      </c>
      <c r="F66" s="39">
        <v>3070</v>
      </c>
      <c r="G66" s="39">
        <v>835</v>
      </c>
      <c r="H66" s="39">
        <v>598</v>
      </c>
      <c r="I66" s="39">
        <v>1637</v>
      </c>
      <c r="J66" s="39">
        <v>5</v>
      </c>
      <c r="K66" s="39">
        <v>291</v>
      </c>
      <c r="L66" s="39">
        <v>68424</v>
      </c>
      <c r="M66" s="34"/>
      <c r="N66" s="40">
        <v>1</v>
      </c>
      <c r="O66" s="40">
        <v>0.43411955407059444</v>
      </c>
      <c r="P66" s="40">
        <v>0.40102219722782756</v>
      </c>
      <c r="Q66" s="40">
        <v>5.2515796089847499E-3</v>
      </c>
      <c r="R66" s="40">
        <v>2.5389526613516823E-2</v>
      </c>
      <c r="S66" s="40">
        <v>6.9056204307122301E-3</v>
      </c>
      <c r="T66" s="40">
        <v>4.9455820569651657E-3</v>
      </c>
      <c r="U66" s="40">
        <v>1.3538324125839427E-2</v>
      </c>
      <c r="V66" s="40">
        <v>4.1351020543187009E-5</v>
      </c>
      <c r="W66" s="40">
        <v>2.4066293956134838E-3</v>
      </c>
      <c r="X66" s="40">
        <v>0.56588044592940556</v>
      </c>
      <c r="Z66" s="24">
        <v>48.49</v>
      </c>
      <c r="AA66" s="24"/>
      <c r="AB66" s="24">
        <v>0.63500000000000001</v>
      </c>
      <c r="AC66" s="24">
        <v>3.3660000000000001</v>
      </c>
      <c r="AD66" s="24">
        <v>68.424000000000007</v>
      </c>
      <c r="AF66" s="23">
        <v>0.40102219722782756</v>
      </c>
      <c r="AH66" s="23">
        <v>5.2515796089847499E-3</v>
      </c>
      <c r="AI66" s="23">
        <v>2.7837507029673494E-2</v>
      </c>
      <c r="AJ66" s="23">
        <v>0.56588044592940556</v>
      </c>
    </row>
    <row r="67" spans="1:36">
      <c r="A67" s="25" t="s">
        <v>238</v>
      </c>
      <c r="B67" s="39">
        <v>121001</v>
      </c>
      <c r="C67" s="39">
        <v>52933</v>
      </c>
      <c r="D67" s="39">
        <v>49348</v>
      </c>
      <c r="E67" s="39">
        <v>543</v>
      </c>
      <c r="F67" s="39">
        <v>2751</v>
      </c>
      <c r="G67" s="39">
        <v>799</v>
      </c>
      <c r="H67" s="39">
        <v>425</v>
      </c>
      <c r="I67" s="39">
        <v>1528</v>
      </c>
      <c r="J67" s="39">
        <v>6</v>
      </c>
      <c r="K67" s="39">
        <v>285</v>
      </c>
      <c r="L67" s="39">
        <v>68068</v>
      </c>
      <c r="N67" s="40">
        <v>1</v>
      </c>
      <c r="O67" s="40">
        <v>0.43745919455211113</v>
      </c>
      <c r="P67" s="40">
        <v>0.40783134023685752</v>
      </c>
      <c r="Q67" s="40">
        <v>4.4875662184610046E-3</v>
      </c>
      <c r="R67" s="40">
        <v>2.273534929463393E-2</v>
      </c>
      <c r="S67" s="40">
        <v>6.6032512127998941E-3</v>
      </c>
      <c r="T67" s="40">
        <v>3.5123676663829225E-3</v>
      </c>
      <c r="U67" s="40">
        <v>1.2627994809960248E-2</v>
      </c>
      <c r="V67" s="40">
        <v>4.9586367054817729E-5</v>
      </c>
      <c r="W67" s="40">
        <v>2.3553524351038421E-3</v>
      </c>
      <c r="X67" s="40">
        <v>0.56254080544788887</v>
      </c>
      <c r="Z67" s="24">
        <v>49.347999999999999</v>
      </c>
      <c r="AB67" s="24">
        <v>0.54300000000000004</v>
      </c>
      <c r="AC67" s="24">
        <v>3.0419999999999998</v>
      </c>
      <c r="AD67" s="24">
        <v>68.067999999999998</v>
      </c>
      <c r="AF67" s="23">
        <v>0.40783134023685752</v>
      </c>
      <c r="AH67" s="23">
        <v>4.4875662184610046E-3</v>
      </c>
      <c r="AI67" s="23">
        <v>2.5140288096792592E-2</v>
      </c>
      <c r="AJ67" s="23">
        <v>0.56254080544788887</v>
      </c>
    </row>
    <row r="68" spans="1:36">
      <c r="A68" s="25" t="s">
        <v>239</v>
      </c>
      <c r="B68" s="39">
        <v>121645</v>
      </c>
      <c r="C68" s="39">
        <v>54568</v>
      </c>
      <c r="D68" s="39">
        <v>51143</v>
      </c>
      <c r="E68" s="39">
        <v>472</v>
      </c>
      <c r="F68" s="39">
        <v>2676</v>
      </c>
      <c r="G68" s="39">
        <v>764</v>
      </c>
      <c r="H68" s="39">
        <v>417</v>
      </c>
      <c r="I68" s="39">
        <v>1496</v>
      </c>
      <c r="J68" s="39">
        <v>5</v>
      </c>
      <c r="K68" s="39">
        <v>271</v>
      </c>
      <c r="L68" s="39">
        <v>67077</v>
      </c>
      <c r="N68" s="40">
        <v>1</v>
      </c>
      <c r="O68" s="40">
        <v>0.44858399440996344</v>
      </c>
      <c r="P68" s="40">
        <v>0.42042829544987464</v>
      </c>
      <c r="Q68" s="40">
        <v>3.8801430391713593E-3</v>
      </c>
      <c r="R68" s="40">
        <v>2.1998438078013893E-2</v>
      </c>
      <c r="S68" s="40">
        <v>6.2805705125570307E-3</v>
      </c>
      <c r="T68" s="40">
        <v>3.4280077274035101E-3</v>
      </c>
      <c r="U68" s="40">
        <v>1.2298080480085495E-2</v>
      </c>
      <c r="V68" s="40">
        <v>4.1103210160713548E-5</v>
      </c>
      <c r="W68" s="40">
        <v>2.2277939907106746E-3</v>
      </c>
      <c r="X68" s="40">
        <v>0.55141600559003656</v>
      </c>
      <c r="Z68" s="24">
        <v>51.143000000000001</v>
      </c>
      <c r="AB68" s="24">
        <v>0.47199999999999998</v>
      </c>
      <c r="AC68" s="24">
        <v>2.952</v>
      </c>
      <c r="AD68" s="24">
        <v>67.076999999999998</v>
      </c>
      <c r="AF68" s="23">
        <v>0.42042829544987464</v>
      </c>
      <c r="AH68" s="23">
        <v>3.8801430391713593E-3</v>
      </c>
      <c r="AI68" s="23">
        <v>2.426733527888528E-2</v>
      </c>
      <c r="AJ68" s="23">
        <v>0.55141600559003656</v>
      </c>
    </row>
    <row r="69" spans="1:36">
      <c r="A69" s="25" t="s">
        <v>244</v>
      </c>
      <c r="B69" s="39">
        <v>127232</v>
      </c>
      <c r="C69" s="39">
        <v>55360</v>
      </c>
      <c r="D69" s="39">
        <v>52069</v>
      </c>
      <c r="E69" s="39">
        <v>390</v>
      </c>
      <c r="F69" s="39">
        <v>2646</v>
      </c>
      <c r="G69" s="39">
        <v>785</v>
      </c>
      <c r="H69" s="39">
        <v>322</v>
      </c>
      <c r="I69" s="39">
        <v>1538</v>
      </c>
      <c r="J69" s="39">
        <v>8</v>
      </c>
      <c r="K69" s="39">
        <v>247</v>
      </c>
      <c r="L69" s="39">
        <v>71871</v>
      </c>
      <c r="N69" s="40">
        <v>1</v>
      </c>
      <c r="O69" s="40">
        <v>0.43511066398390341</v>
      </c>
      <c r="P69" s="40">
        <v>0.4092445296780684</v>
      </c>
      <c r="Q69" s="40">
        <v>3.0652665995975856E-3</v>
      </c>
      <c r="R69" s="40">
        <v>2.0796654929577465E-2</v>
      </c>
      <c r="S69" s="40">
        <v>6.1698314889336017E-3</v>
      </c>
      <c r="T69" s="40">
        <v>2.5308098591549297E-3</v>
      </c>
      <c r="U69" s="40">
        <v>1.2088153923541248E-2</v>
      </c>
      <c r="V69" s="40">
        <v>6.2877263581488939E-5</v>
      </c>
      <c r="W69" s="40">
        <v>1.9413355130784707E-3</v>
      </c>
      <c r="X69" s="40">
        <v>0.56488147635814889</v>
      </c>
      <c r="Z69" s="24">
        <v>52.069000000000003</v>
      </c>
      <c r="AB69" s="24">
        <v>0.39</v>
      </c>
      <c r="AC69" s="24">
        <v>2.9009999999999998</v>
      </c>
      <c r="AD69" s="24">
        <v>71.870999999999995</v>
      </c>
      <c r="AF69" s="23">
        <v>0.4092445296780684</v>
      </c>
      <c r="AH69" s="23">
        <v>3.0652665995975856E-3</v>
      </c>
      <c r="AI69" s="23">
        <v>2.2800867706237425E-2</v>
      </c>
      <c r="AJ69" s="23">
        <v>0.56488147635814889</v>
      </c>
    </row>
    <row r="70" spans="1:36">
      <c r="A70" s="25" t="s">
        <v>245</v>
      </c>
      <c r="B70" s="39">
        <v>128319</v>
      </c>
      <c r="C70" s="39">
        <v>55683</v>
      </c>
      <c r="D70" s="39">
        <v>52539</v>
      </c>
      <c r="E70" s="39">
        <v>411</v>
      </c>
      <c r="F70" s="39">
        <v>2459</v>
      </c>
      <c r="G70" s="39">
        <v>736</v>
      </c>
      <c r="H70" s="39">
        <v>248</v>
      </c>
      <c r="I70" s="39">
        <v>1476</v>
      </c>
      <c r="J70" s="39">
        <v>5</v>
      </c>
      <c r="K70" s="39">
        <v>268</v>
      </c>
      <c r="L70" s="39">
        <v>72636</v>
      </c>
      <c r="N70" s="40">
        <v>1</v>
      </c>
      <c r="O70" s="40">
        <v>0.4339419727398125</v>
      </c>
      <c r="P70" s="40">
        <v>0.40944053491688681</v>
      </c>
      <c r="Q70" s="40">
        <v>3.2029551352488719E-3</v>
      </c>
      <c r="R70" s="40">
        <v>1.9163179264177557E-2</v>
      </c>
      <c r="S70" s="40">
        <v>5.7357055463337463E-3</v>
      </c>
      <c r="T70" s="40">
        <v>1.9326833906124581E-3</v>
      </c>
      <c r="U70" s="40">
        <v>1.1502583405419306E-2</v>
      </c>
      <c r="V70" s="40">
        <v>3.8965390939767297E-5</v>
      </c>
      <c r="W70" s="40">
        <v>2.088544954371527E-3</v>
      </c>
      <c r="X70" s="40">
        <v>0.5660580272601875</v>
      </c>
      <c r="Z70" s="24">
        <v>52.539000000000001</v>
      </c>
      <c r="AB70" s="24">
        <v>0.41099999999999998</v>
      </c>
      <c r="AC70" s="24">
        <v>2.7320000000000002</v>
      </c>
      <c r="AD70" s="24">
        <v>72.635999999999996</v>
      </c>
      <c r="AF70" s="23">
        <v>0.40944053491688681</v>
      </c>
      <c r="AH70" s="23">
        <v>3.2029551352488719E-3</v>
      </c>
      <c r="AI70" s="23">
        <v>2.1290689609488853E-2</v>
      </c>
      <c r="AJ70" s="23">
        <v>0.5660580272601875</v>
      </c>
    </row>
    <row r="71" spans="1:36">
      <c r="A71" s="25" t="s">
        <v>252</v>
      </c>
      <c r="B71" s="39">
        <v>129058</v>
      </c>
      <c r="C71" s="39">
        <v>56133</v>
      </c>
      <c r="D71" s="39">
        <v>53111</v>
      </c>
      <c r="E71" s="39">
        <v>364</v>
      </c>
      <c r="F71" s="39">
        <v>2364</v>
      </c>
      <c r="G71" s="39">
        <v>724</v>
      </c>
      <c r="H71" s="39">
        <v>244</v>
      </c>
      <c r="I71" s="39">
        <v>1396</v>
      </c>
      <c r="J71" s="39">
        <v>5</v>
      </c>
      <c r="K71" s="39">
        <v>289</v>
      </c>
      <c r="L71" s="39">
        <v>72925</v>
      </c>
      <c r="N71" s="40">
        <v>1</v>
      </c>
      <c r="O71" s="40">
        <v>0.43494397867625406</v>
      </c>
      <c r="P71" s="40">
        <v>0.41152815013404825</v>
      </c>
      <c r="Q71" s="40">
        <v>2.8204373227541106E-3</v>
      </c>
      <c r="R71" s="40">
        <v>1.8317345689534938E-2</v>
      </c>
      <c r="S71" s="40">
        <v>5.6098808287746594E-3</v>
      </c>
      <c r="T71" s="40">
        <v>1.890622820747261E-3</v>
      </c>
      <c r="U71" s="40">
        <v>1.0816842040013017E-2</v>
      </c>
      <c r="V71" s="40">
        <v>3.8742270916952069E-5</v>
      </c>
      <c r="W71" s="40">
        <v>2.2393032589998296E-3</v>
      </c>
      <c r="X71" s="40">
        <v>0.56505602132374588</v>
      </c>
      <c r="Z71" s="24">
        <v>53.110999999999997</v>
      </c>
      <c r="AB71" s="24">
        <v>0.36399999999999999</v>
      </c>
      <c r="AC71" s="24">
        <v>2.6579999999999999</v>
      </c>
      <c r="AD71" s="24">
        <v>72.924999999999997</v>
      </c>
      <c r="AF71" s="23">
        <v>0.41152815013404825</v>
      </c>
      <c r="AH71" s="23">
        <v>2.8204373227541106E-3</v>
      </c>
      <c r="AI71" s="23">
        <v>2.0595391219451722E-2</v>
      </c>
      <c r="AJ71" s="23">
        <v>0.56505602132374588</v>
      </c>
    </row>
    <row r="72" spans="1:36">
      <c r="A72" s="25" t="s">
        <v>253</v>
      </c>
      <c r="B72" s="39">
        <v>126968</v>
      </c>
      <c r="C72" s="39">
        <v>54798</v>
      </c>
      <c r="D72" s="39">
        <v>51742</v>
      </c>
      <c r="E72" s="39">
        <v>368</v>
      </c>
      <c r="F72" s="39">
        <v>2442</v>
      </c>
      <c r="G72" s="39">
        <v>698</v>
      </c>
      <c r="H72" s="39">
        <v>244</v>
      </c>
      <c r="I72" s="39">
        <v>1501</v>
      </c>
      <c r="J72" s="39">
        <v>5</v>
      </c>
      <c r="K72" s="39">
        <v>241</v>
      </c>
      <c r="L72" s="39">
        <v>72170</v>
      </c>
      <c r="N72" s="40">
        <v>1</v>
      </c>
      <c r="O72" s="40">
        <v>0.43158906181084999</v>
      </c>
      <c r="P72" s="40">
        <v>0.40752000504064018</v>
      </c>
      <c r="Q72" s="40">
        <v>2.8983680927477788E-3</v>
      </c>
      <c r="R72" s="40">
        <v>1.9233192615462164E-2</v>
      </c>
      <c r="S72" s="40">
        <v>5.4974481759183418E-3</v>
      </c>
      <c r="T72" s="40">
        <v>1.9217440614958099E-3</v>
      </c>
      <c r="U72" s="40">
        <v>1.1821876378300044E-2</v>
      </c>
      <c r="V72" s="40">
        <v>3.9380001260160039E-5</v>
      </c>
      <c r="W72" s="40">
        <v>1.8981160607397139E-3</v>
      </c>
      <c r="X72" s="40">
        <v>0.56841093818915001</v>
      </c>
      <c r="Z72" s="24">
        <v>51.741999999999997</v>
      </c>
      <c r="AB72" s="24">
        <v>0.36799999999999999</v>
      </c>
      <c r="AC72" s="24">
        <v>2.6880000000000002</v>
      </c>
      <c r="AD72" s="24">
        <v>72.17</v>
      </c>
      <c r="AF72" s="23">
        <v>0.40752000504064018</v>
      </c>
      <c r="AH72" s="23">
        <v>2.8983680927477788E-3</v>
      </c>
      <c r="AI72" s="23">
        <v>2.1170688677462038E-2</v>
      </c>
      <c r="AJ72" s="23">
        <v>0.56841093818915001</v>
      </c>
    </row>
    <row r="73" spans="1:36">
      <c r="A73" s="25" t="s">
        <v>259</v>
      </c>
      <c r="B73" s="39">
        <v>132254</v>
      </c>
      <c r="C73" s="39">
        <v>56623</v>
      </c>
      <c r="D73" s="39">
        <v>52228</v>
      </c>
      <c r="E73" s="39">
        <v>397</v>
      </c>
      <c r="F73" s="39">
        <v>3881</v>
      </c>
      <c r="G73" s="39">
        <v>2704</v>
      </c>
      <c r="H73" s="39">
        <v>840</v>
      </c>
      <c r="I73" s="39">
        <v>336</v>
      </c>
      <c r="J73" s="39">
        <v>4</v>
      </c>
      <c r="K73" s="39">
        <v>112</v>
      </c>
      <c r="L73" s="39">
        <v>75632</v>
      </c>
      <c r="N73" s="40">
        <v>1</v>
      </c>
      <c r="O73" s="40">
        <v>0.42813827937151239</v>
      </c>
      <c r="P73" s="40">
        <v>0.39490677030562404</v>
      </c>
      <c r="Q73" s="40">
        <v>3.0017995674989036E-3</v>
      </c>
      <c r="R73" s="40">
        <v>2.9345048164894822E-2</v>
      </c>
      <c r="S73" s="40">
        <v>2.0445506374098327E-2</v>
      </c>
      <c r="T73" s="40">
        <v>6.3514147020127939E-3</v>
      </c>
      <c r="U73" s="40">
        <v>2.5405658808051175E-3</v>
      </c>
      <c r="V73" s="40">
        <v>3.0244831914346636E-5</v>
      </c>
      <c r="W73" s="40">
        <v>8.4685529360170575E-4</v>
      </c>
      <c r="X73" s="40">
        <v>0.57186928183646624</v>
      </c>
      <c r="Z73" s="24">
        <v>52.228000000000002</v>
      </c>
      <c r="AB73" s="24">
        <v>0.39700000000000002</v>
      </c>
      <c r="AC73" s="24">
        <v>3.9969999999999999</v>
      </c>
      <c r="AD73" s="24">
        <v>75.632000000000005</v>
      </c>
      <c r="AF73" s="23">
        <v>0.39490677030562404</v>
      </c>
      <c r="AH73" s="23">
        <v>3.0017995674989036E-3</v>
      </c>
      <c r="AI73" s="23">
        <v>3.0222148290410873E-2</v>
      </c>
      <c r="AJ73" s="23">
        <v>0.57186928183646624</v>
      </c>
    </row>
    <row r="74" spans="1:36">
      <c r="A74" s="25" t="s">
        <v>260</v>
      </c>
      <c r="B74" s="39">
        <v>136441</v>
      </c>
      <c r="C74" s="39">
        <v>57963</v>
      </c>
      <c r="D74" s="39">
        <v>53483</v>
      </c>
      <c r="E74" s="39">
        <v>400</v>
      </c>
      <c r="F74" s="39">
        <v>3938</v>
      </c>
      <c r="G74" s="39">
        <v>2754</v>
      </c>
      <c r="H74" s="39">
        <v>853</v>
      </c>
      <c r="I74" s="39">
        <v>331</v>
      </c>
      <c r="J74" s="39">
        <v>4</v>
      </c>
      <c r="K74" s="39">
        <v>137</v>
      </c>
      <c r="L74" s="39">
        <v>78479</v>
      </c>
      <c r="N74" s="40">
        <v>1</v>
      </c>
      <c r="O74" s="40">
        <v>0.42482098489456982</v>
      </c>
      <c r="P74" s="40">
        <v>0.39198627978393591</v>
      </c>
      <c r="Q74" s="40">
        <v>2.931670099163741E-3</v>
      </c>
      <c r="R74" s="40">
        <v>2.8862292126267033E-2</v>
      </c>
      <c r="S74" s="40">
        <v>2.0184548632742359E-2</v>
      </c>
      <c r="T74" s="40">
        <v>6.2517864864666782E-3</v>
      </c>
      <c r="U74" s="40">
        <v>2.425957007057996E-3</v>
      </c>
      <c r="V74" s="40">
        <v>2.9316700991637413E-5</v>
      </c>
      <c r="W74" s="40">
        <v>1.0040970089635814E-3</v>
      </c>
      <c r="X74" s="40">
        <v>0.57518634428067805</v>
      </c>
      <c r="Z74" s="24">
        <v>53.482999999999997</v>
      </c>
      <c r="AB74" s="24">
        <v>0.4</v>
      </c>
      <c r="AC74" s="24">
        <v>4.0789999999999997</v>
      </c>
      <c r="AD74" s="24">
        <v>78.478999999999999</v>
      </c>
      <c r="AF74" s="23">
        <v>0.39198627978393591</v>
      </c>
      <c r="AH74" s="23">
        <v>2.931670099163741E-3</v>
      </c>
      <c r="AI74" s="23">
        <v>2.9895705836222253E-2</v>
      </c>
      <c r="AJ74" s="23">
        <v>0.57518634428067805</v>
      </c>
    </row>
  </sheetData>
  <mergeCells count="22">
    <mergeCell ref="AF5:AJ5"/>
    <mergeCell ref="F5:F6"/>
    <mergeCell ref="G5:I5"/>
    <mergeCell ref="J5:J6"/>
    <mergeCell ref="K5:K6"/>
    <mergeCell ref="P5:P6"/>
    <mergeCell ref="Q5:Q6"/>
    <mergeCell ref="R5:R6"/>
    <mergeCell ref="S5:U5"/>
    <mergeCell ref="V5:V6"/>
    <mergeCell ref="W5:W6"/>
    <mergeCell ref="Z5:AD5"/>
    <mergeCell ref="B1:L1"/>
    <mergeCell ref="N1:X1"/>
    <mergeCell ref="B2:B6"/>
    <mergeCell ref="N2:N6"/>
    <mergeCell ref="C3:C6"/>
    <mergeCell ref="L3:L6"/>
    <mergeCell ref="O3:O6"/>
    <mergeCell ref="X3:X6"/>
    <mergeCell ref="D5:D6"/>
    <mergeCell ref="E5:E6"/>
  </mergeCells>
  <pageMargins left="0.75" right="0.75" top="1" bottom="1" header="0.5" footer="0.5"/>
  <pageSetup paperSize="9" orientation="portrait" horizontalDpi="4294967292" verticalDpi="4294967292"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B98"/>
  <sheetViews>
    <sheetView workbookViewId="0">
      <pane xSplit="1" ySplit="6" topLeftCell="H46" activePane="bottomRight" state="frozen"/>
      <selection activeCell="N42" sqref="N42"/>
      <selection pane="topRight" activeCell="N42" sqref="N42"/>
      <selection pane="bottomLeft" activeCell="N42" sqref="N42"/>
      <selection pane="bottomRight" activeCell="V88" sqref="V88"/>
    </sheetView>
  </sheetViews>
  <sheetFormatPr defaultColWidth="10.875" defaultRowHeight="12.75"/>
  <cols>
    <col min="1" max="1" width="16.125" style="21" customWidth="1"/>
    <col min="2" max="16384" width="10.875" style="21"/>
  </cols>
  <sheetData>
    <row r="1" spans="1:28">
      <c r="A1" s="21" t="s">
        <v>262</v>
      </c>
      <c r="B1" s="183" t="s">
        <v>10</v>
      </c>
      <c r="C1" s="183"/>
      <c r="D1" s="183"/>
      <c r="E1" s="183"/>
      <c r="F1" s="183"/>
      <c r="G1" s="183"/>
      <c r="H1" s="183"/>
      <c r="J1" s="183" t="s">
        <v>11</v>
      </c>
      <c r="K1" s="183"/>
      <c r="L1" s="183"/>
      <c r="M1" s="183"/>
      <c r="N1" s="183"/>
      <c r="O1" s="183"/>
      <c r="P1" s="183"/>
    </row>
    <row r="2" spans="1:28">
      <c r="A2" s="21" t="s">
        <v>261</v>
      </c>
      <c r="B2" s="185" t="s">
        <v>84</v>
      </c>
      <c r="J2" s="185" t="s">
        <v>84</v>
      </c>
    </row>
    <row r="3" spans="1:28">
      <c r="B3" s="185"/>
      <c r="C3" s="186" t="s">
        <v>83</v>
      </c>
      <c r="H3" s="186" t="s">
        <v>115</v>
      </c>
      <c r="J3" s="185"/>
      <c r="K3" s="186" t="s">
        <v>83</v>
      </c>
      <c r="P3" s="186" t="s">
        <v>115</v>
      </c>
    </row>
    <row r="4" spans="1:28">
      <c r="B4" s="185"/>
      <c r="C4" s="187"/>
      <c r="D4" s="247" t="s">
        <v>15</v>
      </c>
      <c r="E4" s="247" t="s">
        <v>16</v>
      </c>
      <c r="F4" s="247" t="s">
        <v>85</v>
      </c>
      <c r="G4" s="249" t="s">
        <v>119</v>
      </c>
      <c r="H4" s="187"/>
      <c r="J4" s="185"/>
      <c r="K4" s="187"/>
      <c r="L4" s="247" t="s">
        <v>15</v>
      </c>
      <c r="M4" s="247" t="s">
        <v>16</v>
      </c>
      <c r="N4" s="247" t="s">
        <v>85</v>
      </c>
      <c r="O4" s="249" t="s">
        <v>119</v>
      </c>
      <c r="P4" s="187"/>
    </row>
    <row r="5" spans="1:28">
      <c r="B5" s="185"/>
      <c r="C5" s="187"/>
      <c r="D5" s="248"/>
      <c r="E5" s="248"/>
      <c r="F5" s="248"/>
      <c r="G5" s="250"/>
      <c r="H5" s="187"/>
      <c r="J5" s="185"/>
      <c r="K5" s="187"/>
      <c r="L5" s="248"/>
      <c r="M5" s="248"/>
      <c r="N5" s="248"/>
      <c r="O5" s="250"/>
      <c r="P5" s="187"/>
      <c r="R5" s="172" t="s">
        <v>209</v>
      </c>
      <c r="S5" s="172"/>
      <c r="T5" s="172"/>
      <c r="U5" s="172"/>
      <c r="V5" s="172"/>
      <c r="X5" s="172" t="s">
        <v>210</v>
      </c>
      <c r="Y5" s="172"/>
      <c r="Z5" s="172"/>
      <c r="AA5" s="172"/>
      <c r="AB5" s="172"/>
    </row>
    <row r="6" spans="1:28" ht="48.95" customHeight="1">
      <c r="B6" s="185"/>
      <c r="C6" s="187"/>
      <c r="D6" s="248"/>
      <c r="E6" s="248"/>
      <c r="F6" s="248"/>
      <c r="G6" s="250"/>
      <c r="H6" s="187"/>
      <c r="J6" s="185"/>
      <c r="K6" s="187"/>
      <c r="L6" s="248"/>
      <c r="M6" s="248"/>
      <c r="N6" s="248"/>
      <c r="O6" s="250"/>
      <c r="P6" s="187"/>
      <c r="R6" s="22" t="s">
        <v>205</v>
      </c>
      <c r="S6" s="22" t="s">
        <v>15</v>
      </c>
      <c r="T6" s="22" t="s">
        <v>206</v>
      </c>
      <c r="U6" s="22" t="s">
        <v>207</v>
      </c>
      <c r="V6" s="22" t="s">
        <v>208</v>
      </c>
      <c r="X6" s="22" t="s">
        <v>205</v>
      </c>
      <c r="Y6" s="22" t="s">
        <v>15</v>
      </c>
      <c r="Z6" s="22" t="s">
        <v>206</v>
      </c>
      <c r="AA6" s="22" t="s">
        <v>207</v>
      </c>
      <c r="AB6" s="22" t="s">
        <v>208</v>
      </c>
    </row>
    <row r="7" spans="1:28">
      <c r="A7" s="28" t="s">
        <v>110</v>
      </c>
      <c r="B7" s="29">
        <v>1059727.8999999999</v>
      </c>
      <c r="C7" s="29">
        <v>840104.29999999993</v>
      </c>
      <c r="D7" s="21">
        <v>92332.4</v>
      </c>
      <c r="E7" s="21">
        <v>177897.8</v>
      </c>
      <c r="F7" s="21">
        <v>138977.9</v>
      </c>
      <c r="G7" s="21">
        <v>430896.2</v>
      </c>
      <c r="H7" s="21">
        <v>219623.6</v>
      </c>
      <c r="I7" s="29"/>
      <c r="J7" s="23">
        <v>1</v>
      </c>
      <c r="K7" s="23">
        <v>0.79275472505725286</v>
      </c>
      <c r="L7" s="23">
        <v>8.7128403432616991E-2</v>
      </c>
      <c r="M7" s="23">
        <v>0.16787120542924275</v>
      </c>
      <c r="N7" s="23">
        <v>0.13114489106118657</v>
      </c>
      <c r="O7" s="23">
        <v>0.40661022513420669</v>
      </c>
      <c r="P7" s="23">
        <v>0.20724527494274711</v>
      </c>
      <c r="R7" s="26">
        <v>177.89779999999999</v>
      </c>
      <c r="S7" s="26">
        <v>92.332399999999993</v>
      </c>
      <c r="T7" s="26"/>
      <c r="U7" s="26">
        <v>569.8741</v>
      </c>
      <c r="V7" s="26">
        <v>219.62360000000001</v>
      </c>
      <c r="X7" s="23">
        <v>0.16787120542924275</v>
      </c>
      <c r="Y7" s="23">
        <v>8.7128403432616991E-2</v>
      </c>
      <c r="AA7" s="23">
        <v>0.53775511619539329</v>
      </c>
      <c r="AB7" s="23">
        <v>0.20724527494274711</v>
      </c>
    </row>
    <row r="8" spans="1:28">
      <c r="A8" s="28" t="s">
        <v>111</v>
      </c>
      <c r="B8" s="29">
        <v>1065201.9000000001</v>
      </c>
      <c r="C8" s="29">
        <v>825975.20000000007</v>
      </c>
      <c r="D8" s="21">
        <v>87694.399999999994</v>
      </c>
      <c r="E8" s="21">
        <v>164252</v>
      </c>
      <c r="F8" s="21">
        <v>151149.1</v>
      </c>
      <c r="G8" s="21">
        <v>422879.7</v>
      </c>
      <c r="H8" s="21">
        <v>239226.7</v>
      </c>
      <c r="I8" s="29"/>
      <c r="J8" s="23">
        <v>1</v>
      </c>
      <c r="K8" s="23">
        <v>0.77541656656827218</v>
      </c>
      <c r="L8" s="23">
        <v>8.2326552365330916E-2</v>
      </c>
      <c r="M8" s="23">
        <v>0.15419799758149133</v>
      </c>
      <c r="N8" s="23">
        <v>0.14189713705918097</v>
      </c>
      <c r="O8" s="23">
        <v>0.39699487956226887</v>
      </c>
      <c r="P8" s="23">
        <v>0.22458343343172782</v>
      </c>
      <c r="R8" s="26">
        <v>164.25200000000001</v>
      </c>
      <c r="S8" s="26">
        <v>87.694399999999987</v>
      </c>
      <c r="T8" s="26"/>
      <c r="U8" s="26">
        <v>574.02880000000005</v>
      </c>
      <c r="V8" s="26">
        <v>239.22670000000002</v>
      </c>
      <c r="X8" s="23">
        <v>0.15419799758149133</v>
      </c>
      <c r="Y8" s="23">
        <v>8.2326552365330916E-2</v>
      </c>
      <c r="AA8" s="23">
        <v>0.53889201662144981</v>
      </c>
      <c r="AB8" s="23">
        <v>0.22458343343172782</v>
      </c>
    </row>
    <row r="9" spans="1:28">
      <c r="A9" s="28" t="s">
        <v>112</v>
      </c>
      <c r="B9" s="29">
        <v>1072303.7999999998</v>
      </c>
      <c r="C9" s="29">
        <v>820895.89999999991</v>
      </c>
      <c r="D9" s="21">
        <v>80522</v>
      </c>
      <c r="E9" s="21">
        <v>160155.29999999999</v>
      </c>
      <c r="F9" s="21">
        <v>166420.29999999999</v>
      </c>
      <c r="G9" s="21">
        <v>413798.3</v>
      </c>
      <c r="H9" s="21">
        <v>251407.9</v>
      </c>
      <c r="I9" s="29"/>
      <c r="J9" s="23">
        <v>1</v>
      </c>
      <c r="K9" s="23">
        <v>0.76554414896226242</v>
      </c>
      <c r="L9" s="23">
        <v>7.509252508477543E-2</v>
      </c>
      <c r="M9" s="23">
        <v>0.14935627384701985</v>
      </c>
      <c r="N9" s="23">
        <v>0.15519883450939931</v>
      </c>
      <c r="O9" s="23">
        <v>0.38589651552106785</v>
      </c>
      <c r="P9" s="23">
        <v>0.23445585103773767</v>
      </c>
      <c r="R9" s="26">
        <v>160.15529999999998</v>
      </c>
      <c r="S9" s="26">
        <v>80.522000000000006</v>
      </c>
      <c r="T9" s="26"/>
      <c r="U9" s="26">
        <v>580.21859999999992</v>
      </c>
      <c r="V9" s="26">
        <v>251.40789999999998</v>
      </c>
      <c r="X9" s="23">
        <v>0.14935627384701985</v>
      </c>
      <c r="Y9" s="23">
        <v>7.509252508477543E-2</v>
      </c>
      <c r="AA9" s="23">
        <v>0.54109535003046716</v>
      </c>
      <c r="AB9" s="23">
        <v>0.23445585103773767</v>
      </c>
    </row>
    <row r="10" spans="1:28">
      <c r="A10" s="28" t="s">
        <v>21</v>
      </c>
      <c r="B10" s="29">
        <v>1062530</v>
      </c>
      <c r="C10" s="29">
        <v>808419.79999999993</v>
      </c>
      <c r="D10" s="21">
        <v>78516</v>
      </c>
      <c r="E10" s="21">
        <v>155559.1</v>
      </c>
      <c r="F10" s="21">
        <v>181014.7</v>
      </c>
      <c r="G10" s="21">
        <v>393330</v>
      </c>
      <c r="H10" s="21">
        <v>254110.2</v>
      </c>
      <c r="I10" s="29"/>
      <c r="J10" s="23">
        <v>1</v>
      </c>
      <c r="K10" s="23">
        <v>0.76084421145755876</v>
      </c>
      <c r="L10" s="23">
        <v>7.3895325308461879E-2</v>
      </c>
      <c r="M10" s="23">
        <v>0.14640443093371483</v>
      </c>
      <c r="N10" s="23">
        <v>0.1703619662503647</v>
      </c>
      <c r="O10" s="23">
        <v>0.37018248896501743</v>
      </c>
      <c r="P10" s="23">
        <v>0.23915578854244116</v>
      </c>
      <c r="R10" s="26">
        <v>155.5591</v>
      </c>
      <c r="S10" s="26">
        <v>78.516000000000005</v>
      </c>
      <c r="T10" s="26"/>
      <c r="U10" s="26">
        <v>574.34469999999999</v>
      </c>
      <c r="V10" s="26">
        <v>254.11020000000002</v>
      </c>
      <c r="X10" s="23">
        <v>0.14640443093371483</v>
      </c>
      <c r="Y10" s="23">
        <v>7.3895325308461879E-2</v>
      </c>
      <c r="AA10" s="23">
        <v>0.54054445521538219</v>
      </c>
      <c r="AB10" s="23">
        <v>0.23915578854244116</v>
      </c>
    </row>
    <row r="11" spans="1:28">
      <c r="A11" s="28" t="s">
        <v>22</v>
      </c>
      <c r="B11" s="29">
        <v>1072269.8</v>
      </c>
      <c r="C11" s="29">
        <v>800555.8</v>
      </c>
      <c r="D11" s="21">
        <v>72646.3</v>
      </c>
      <c r="E11" s="21">
        <v>155985.5</v>
      </c>
      <c r="F11" s="21">
        <v>203721.8</v>
      </c>
      <c r="G11" s="21">
        <v>368202.2</v>
      </c>
      <c r="H11" s="21">
        <v>271714</v>
      </c>
      <c r="I11" s="29"/>
      <c r="J11" s="23">
        <v>1</v>
      </c>
      <c r="K11" s="23">
        <v>0.74659922344171215</v>
      </c>
      <c r="L11" s="23">
        <v>6.7750019631253253E-2</v>
      </c>
      <c r="M11" s="23">
        <v>0.14547224961478911</v>
      </c>
      <c r="N11" s="23">
        <v>0.18999117572834745</v>
      </c>
      <c r="O11" s="23">
        <v>0.34338577846732232</v>
      </c>
      <c r="P11" s="23">
        <v>0.25340077655828785</v>
      </c>
      <c r="R11" s="26">
        <v>155.9855</v>
      </c>
      <c r="S11" s="26">
        <v>72.646299999999997</v>
      </c>
      <c r="T11" s="26"/>
      <c r="U11" s="26">
        <v>571.92399999999998</v>
      </c>
      <c r="V11" s="26">
        <v>271.714</v>
      </c>
      <c r="X11" s="23">
        <v>0.14547224961478911</v>
      </c>
      <c r="Y11" s="23">
        <v>6.7750019631253253E-2</v>
      </c>
      <c r="AA11" s="23">
        <v>0.53337695419566977</v>
      </c>
      <c r="AB11" s="23">
        <v>0.25340077655828785</v>
      </c>
    </row>
    <row r="12" spans="1:28">
      <c r="A12" s="28" t="s">
        <v>23</v>
      </c>
      <c r="B12" s="29">
        <v>1087532.8999999999</v>
      </c>
      <c r="C12" s="29">
        <v>779959.1</v>
      </c>
      <c r="D12" s="21">
        <v>68518.3</v>
      </c>
      <c r="E12" s="21">
        <v>156564.1</v>
      </c>
      <c r="F12" s="21">
        <v>195465.8</v>
      </c>
      <c r="G12" s="21">
        <v>359410.9</v>
      </c>
      <c r="H12" s="21">
        <v>307573.8</v>
      </c>
      <c r="I12" s="29"/>
      <c r="J12" s="23">
        <v>1</v>
      </c>
      <c r="K12" s="23">
        <v>0.7171820732963573</v>
      </c>
      <c r="L12" s="23">
        <v>6.3003427298613232E-2</v>
      </c>
      <c r="M12" s="23">
        <v>0.14396263322240643</v>
      </c>
      <c r="N12" s="23">
        <v>0.17973322922000798</v>
      </c>
      <c r="O12" s="23">
        <v>0.33048278355532973</v>
      </c>
      <c r="P12" s="23">
        <v>0.28281792670364275</v>
      </c>
      <c r="R12" s="26">
        <v>156.5641</v>
      </c>
      <c r="S12" s="26">
        <v>68.518299999999996</v>
      </c>
      <c r="T12" s="26"/>
      <c r="U12" s="26">
        <v>554.87669999999991</v>
      </c>
      <c r="V12" s="26">
        <v>307.57380000000001</v>
      </c>
      <c r="X12" s="23">
        <v>0.14396263322240643</v>
      </c>
      <c r="Y12" s="23">
        <v>6.3003427298613232E-2</v>
      </c>
      <c r="AA12" s="23">
        <v>0.51021601277533768</v>
      </c>
      <c r="AB12" s="23">
        <v>0.28281792670364275</v>
      </c>
    </row>
    <row r="13" spans="1:28">
      <c r="A13" s="28" t="s">
        <v>24</v>
      </c>
      <c r="B13" s="29">
        <v>1093599</v>
      </c>
      <c r="C13" s="29">
        <v>778934.29999999993</v>
      </c>
      <c r="D13" s="21">
        <v>55471.7</v>
      </c>
      <c r="E13" s="21">
        <v>156851.9</v>
      </c>
      <c r="F13" s="21">
        <v>232632</v>
      </c>
      <c r="G13" s="21">
        <v>333978.7</v>
      </c>
      <c r="H13" s="21">
        <v>314664.7</v>
      </c>
      <c r="I13" s="29"/>
      <c r="J13" s="23">
        <v>1</v>
      </c>
      <c r="K13" s="23">
        <v>0.71226683638152555</v>
      </c>
      <c r="L13" s="23">
        <v>5.0723985665678185E-2</v>
      </c>
      <c r="M13" s="23">
        <v>0.1434272525852712</v>
      </c>
      <c r="N13" s="23">
        <v>0.21272148200574434</v>
      </c>
      <c r="O13" s="23">
        <v>0.30539411612483186</v>
      </c>
      <c r="P13" s="23">
        <v>0.2877331636184744</v>
      </c>
      <c r="R13" s="26">
        <v>156.8519</v>
      </c>
      <c r="S13" s="26">
        <v>55.471699999999998</v>
      </c>
      <c r="T13" s="26"/>
      <c r="U13" s="26">
        <v>566.61069999999995</v>
      </c>
      <c r="V13" s="26">
        <v>314.66470000000004</v>
      </c>
      <c r="X13" s="23">
        <v>0.1434272525852712</v>
      </c>
      <c r="Y13" s="23">
        <v>5.0723985665678185E-2</v>
      </c>
      <c r="AA13" s="23">
        <v>0.51811559813057617</v>
      </c>
      <c r="AB13" s="23">
        <v>0.2877331636184744</v>
      </c>
    </row>
    <row r="14" spans="1:28">
      <c r="A14" s="28" t="s">
        <v>25</v>
      </c>
      <c r="B14" s="29">
        <v>1083283.5999999999</v>
      </c>
      <c r="C14" s="29">
        <v>757258.59999999986</v>
      </c>
      <c r="D14" s="21">
        <v>62175.199999999997</v>
      </c>
      <c r="E14" s="21">
        <v>152854.70000000001</v>
      </c>
      <c r="F14" s="21">
        <v>247942.39999999999</v>
      </c>
      <c r="G14" s="21">
        <v>294286.3</v>
      </c>
      <c r="H14" s="21">
        <v>326025</v>
      </c>
      <c r="I14" s="29"/>
      <c r="J14" s="23">
        <v>1</v>
      </c>
      <c r="K14" s="23">
        <v>0.69904002977613611</v>
      </c>
      <c r="L14" s="23">
        <v>5.7395127185531108E-2</v>
      </c>
      <c r="M14" s="23">
        <v>0.1411031238726406</v>
      </c>
      <c r="N14" s="23">
        <v>0.22888041506397774</v>
      </c>
      <c r="O14" s="23">
        <v>0.27166136365398685</v>
      </c>
      <c r="P14" s="23">
        <v>0.30095997022386384</v>
      </c>
      <c r="R14" s="26">
        <v>152.85470000000001</v>
      </c>
      <c r="S14" s="26">
        <v>62.175199999999997</v>
      </c>
      <c r="T14" s="26"/>
      <c r="U14" s="26">
        <v>542.2287</v>
      </c>
      <c r="V14" s="26">
        <v>326.02499999999998</v>
      </c>
      <c r="X14" s="23">
        <v>0.1411031238726406</v>
      </c>
      <c r="Y14" s="23">
        <v>5.7395127185531108E-2</v>
      </c>
      <c r="AA14" s="23">
        <v>0.50054177871796457</v>
      </c>
      <c r="AB14" s="23">
        <v>0.30095997022386384</v>
      </c>
    </row>
    <row r="15" spans="1:28">
      <c r="A15" s="28" t="s">
        <v>26</v>
      </c>
      <c r="B15" s="29">
        <v>1096148.2999999998</v>
      </c>
      <c r="C15" s="29">
        <v>768562.59999999986</v>
      </c>
      <c r="D15" s="21">
        <v>59775.199999999997</v>
      </c>
      <c r="E15" s="21">
        <v>178189.3</v>
      </c>
      <c r="F15" s="21">
        <v>292648.2</v>
      </c>
      <c r="G15" s="21">
        <v>237949.9</v>
      </c>
      <c r="H15" s="21">
        <v>327585.7</v>
      </c>
      <c r="I15" s="29"/>
      <c r="J15" s="23">
        <v>1</v>
      </c>
      <c r="K15" s="23">
        <v>0.70114837563493915</v>
      </c>
      <c r="L15" s="23">
        <v>5.4532037316483553E-2</v>
      </c>
      <c r="M15" s="23">
        <v>0.16255948214306407</v>
      </c>
      <c r="N15" s="23">
        <v>0.26697865608148103</v>
      </c>
      <c r="O15" s="23">
        <v>0.21707820009391068</v>
      </c>
      <c r="P15" s="23">
        <v>0.29885162436506091</v>
      </c>
      <c r="R15" s="26">
        <v>178.18929999999997</v>
      </c>
      <c r="S15" s="26">
        <v>59.775199999999998</v>
      </c>
      <c r="T15" s="26"/>
      <c r="U15" s="26">
        <v>530.59809999999993</v>
      </c>
      <c r="V15" s="26">
        <v>327.58570000000003</v>
      </c>
      <c r="X15" s="23">
        <v>0.16255948214306407</v>
      </c>
      <c r="Y15" s="23">
        <v>5.4532037316483553E-2</v>
      </c>
      <c r="AA15" s="23">
        <v>0.48405685617539174</v>
      </c>
      <c r="AB15" s="23">
        <v>0.29885162436506091</v>
      </c>
    </row>
    <row r="16" spans="1:28">
      <c r="A16" s="28" t="s">
        <v>27</v>
      </c>
      <c r="B16" s="29">
        <v>1117781</v>
      </c>
      <c r="C16" s="29">
        <v>766323.10000000009</v>
      </c>
      <c r="D16" s="21">
        <v>58816</v>
      </c>
      <c r="E16" s="21">
        <v>175397.3</v>
      </c>
      <c r="F16" s="21">
        <v>295717.7</v>
      </c>
      <c r="G16" s="21">
        <v>236392.1</v>
      </c>
      <c r="H16" s="21">
        <v>351457.9</v>
      </c>
      <c r="I16" s="29"/>
      <c r="J16" s="23">
        <v>1</v>
      </c>
      <c r="K16" s="23">
        <v>0.68557534973308731</v>
      </c>
      <c r="L16" s="23">
        <v>5.2618536189110388E-2</v>
      </c>
      <c r="M16" s="23">
        <v>0.15691562121739411</v>
      </c>
      <c r="N16" s="23">
        <v>0.26455781588701188</v>
      </c>
      <c r="O16" s="23">
        <v>0.21148337643957091</v>
      </c>
      <c r="P16" s="23">
        <v>0.3144246502669128</v>
      </c>
      <c r="R16" s="26">
        <v>175.3973</v>
      </c>
      <c r="S16" s="26">
        <v>58.816000000000003</v>
      </c>
      <c r="T16" s="26"/>
      <c r="U16" s="26">
        <v>532.10980000000006</v>
      </c>
      <c r="V16" s="26">
        <v>351.4579</v>
      </c>
      <c r="X16" s="23">
        <v>0.15691562121739411</v>
      </c>
      <c r="Y16" s="23">
        <v>5.2618536189110388E-2</v>
      </c>
      <c r="AA16" s="23">
        <v>0.47604119232658282</v>
      </c>
      <c r="AB16" s="23">
        <v>0.3144246502669128</v>
      </c>
    </row>
    <row r="17" spans="1:28">
      <c r="A17" s="28" t="s">
        <v>28</v>
      </c>
      <c r="B17" s="29">
        <v>1119439.3999999999</v>
      </c>
      <c r="C17" s="29">
        <v>747217.4</v>
      </c>
      <c r="D17" s="21">
        <v>59902.6</v>
      </c>
      <c r="E17" s="21">
        <v>175648.1</v>
      </c>
      <c r="F17" s="21">
        <v>287651.5</v>
      </c>
      <c r="G17" s="21">
        <v>224015.2</v>
      </c>
      <c r="H17" s="21">
        <v>372222</v>
      </c>
      <c r="I17" s="29"/>
      <c r="J17" s="23">
        <v>1</v>
      </c>
      <c r="K17" s="23">
        <v>0.66749249669075439</v>
      </c>
      <c r="L17" s="23">
        <v>5.351124857674297E-2</v>
      </c>
      <c r="M17" s="23">
        <v>0.15690719837089889</v>
      </c>
      <c r="N17" s="23">
        <v>0.25696031424300414</v>
      </c>
      <c r="O17" s="23">
        <v>0.20011373550010839</v>
      </c>
      <c r="P17" s="23">
        <v>0.33250750330924572</v>
      </c>
      <c r="R17" s="26">
        <v>175.6481</v>
      </c>
      <c r="S17" s="26">
        <v>59.9026</v>
      </c>
      <c r="T17" s="26"/>
      <c r="U17" s="26">
        <v>511.66669999999999</v>
      </c>
      <c r="V17" s="26">
        <v>372.22199999999998</v>
      </c>
      <c r="X17" s="23">
        <v>0.15690719837089889</v>
      </c>
      <c r="Y17" s="23">
        <v>5.351124857674297E-2</v>
      </c>
      <c r="AA17" s="23">
        <v>0.4570740497431125</v>
      </c>
      <c r="AB17" s="23">
        <v>0.33250750330924572</v>
      </c>
    </row>
    <row r="18" spans="1:28">
      <c r="A18" s="28" t="s">
        <v>29</v>
      </c>
      <c r="B18" s="29">
        <v>1091504.1000000001</v>
      </c>
      <c r="C18" s="29">
        <v>705321</v>
      </c>
      <c r="D18" s="21">
        <v>57901.7</v>
      </c>
      <c r="E18" s="21">
        <v>166110.70000000001</v>
      </c>
      <c r="F18" s="21">
        <v>263808.09999999998</v>
      </c>
      <c r="G18" s="21">
        <v>217500.5</v>
      </c>
      <c r="H18" s="21">
        <v>386183.1</v>
      </c>
      <c r="I18" s="29"/>
      <c r="J18" s="23">
        <v>1</v>
      </c>
      <c r="K18" s="23">
        <v>0.64619180083702843</v>
      </c>
      <c r="L18" s="23">
        <v>5.304762483255903E-2</v>
      </c>
      <c r="M18" s="23">
        <v>0.15218513608881543</v>
      </c>
      <c r="N18" s="23">
        <v>0.24169226666212243</v>
      </c>
      <c r="O18" s="23">
        <v>0.19926677325353151</v>
      </c>
      <c r="P18" s="23">
        <v>0.35380819916297146</v>
      </c>
      <c r="R18" s="26">
        <v>166.11070000000001</v>
      </c>
      <c r="S18" s="26">
        <v>57.901699999999998</v>
      </c>
      <c r="T18" s="26"/>
      <c r="U18" s="26">
        <v>481.30859999999996</v>
      </c>
      <c r="V18" s="26">
        <v>386.18309999999997</v>
      </c>
      <c r="X18" s="23">
        <v>0.15218513608881543</v>
      </c>
      <c r="Y18" s="23">
        <v>5.304762483255903E-2</v>
      </c>
      <c r="AA18" s="23">
        <v>0.44095903991565394</v>
      </c>
      <c r="AB18" s="23">
        <v>0.35380819916297146</v>
      </c>
    </row>
    <row r="19" spans="1:28">
      <c r="A19" s="28" t="s">
        <v>30</v>
      </c>
      <c r="B19" s="29">
        <v>1112120</v>
      </c>
      <c r="C19" s="29">
        <v>696315.9</v>
      </c>
      <c r="D19" s="21">
        <v>61902.9</v>
      </c>
      <c r="E19" s="21">
        <v>158139.70000000001</v>
      </c>
      <c r="F19" s="21">
        <v>246689.9</v>
      </c>
      <c r="G19" s="21">
        <v>229583.4</v>
      </c>
      <c r="H19" s="21">
        <v>415804.1</v>
      </c>
      <c r="I19" s="29"/>
      <c r="J19" s="23">
        <v>1</v>
      </c>
      <c r="K19" s="23">
        <v>0.62611579685645435</v>
      </c>
      <c r="L19" s="23">
        <v>5.5662068841491927E-2</v>
      </c>
      <c r="M19" s="23">
        <v>0.14219661547315038</v>
      </c>
      <c r="N19" s="23">
        <v>0.22181949789591052</v>
      </c>
      <c r="O19" s="23">
        <v>0.20643761464590152</v>
      </c>
      <c r="P19" s="23">
        <v>0.37388420314354565</v>
      </c>
      <c r="R19" s="26">
        <v>158.1397</v>
      </c>
      <c r="S19" s="26">
        <v>61.902900000000002</v>
      </c>
      <c r="T19" s="26"/>
      <c r="U19" s="26">
        <v>476.27330000000001</v>
      </c>
      <c r="V19" s="26">
        <v>415.80409999999995</v>
      </c>
      <c r="X19" s="23">
        <v>0.14219661547315038</v>
      </c>
      <c r="Y19" s="23">
        <v>5.5662068841491927E-2</v>
      </c>
      <c r="AA19" s="23">
        <v>0.42825711254181204</v>
      </c>
      <c r="AB19" s="23">
        <v>0.37388420314354565</v>
      </c>
    </row>
    <row r="20" spans="1:28">
      <c r="A20" s="28" t="s">
        <v>31</v>
      </c>
      <c r="B20" s="29">
        <v>1130877.2</v>
      </c>
      <c r="C20" s="29">
        <v>688896</v>
      </c>
      <c r="D20" s="21">
        <v>62902.1</v>
      </c>
      <c r="E20" s="21">
        <v>152332</v>
      </c>
      <c r="F20" s="21">
        <v>248310.39999999999</v>
      </c>
      <c r="G20" s="21">
        <v>225351.5</v>
      </c>
      <c r="H20" s="21">
        <v>441981.2</v>
      </c>
      <c r="I20" s="29"/>
      <c r="J20" s="23">
        <v>1</v>
      </c>
      <c r="K20" s="23">
        <v>0.60916958976624525</v>
      </c>
      <c r="L20" s="23">
        <v>5.5622396490087517E-2</v>
      </c>
      <c r="M20" s="23">
        <v>0.13470251235058944</v>
      </c>
      <c r="N20" s="23">
        <v>0.21957326577987424</v>
      </c>
      <c r="O20" s="23">
        <v>0.19927141514569399</v>
      </c>
      <c r="P20" s="23">
        <v>0.39083041023375487</v>
      </c>
      <c r="R20" s="26">
        <v>152.33199999999999</v>
      </c>
      <c r="S20" s="26">
        <v>62.902099999999997</v>
      </c>
      <c r="T20" s="26"/>
      <c r="U20" s="26">
        <v>473.6619</v>
      </c>
      <c r="V20" s="26">
        <v>441.9812</v>
      </c>
      <c r="X20" s="23">
        <v>0.13470251235058944</v>
      </c>
      <c r="Y20" s="23">
        <v>5.5622396490087517E-2</v>
      </c>
      <c r="AA20" s="23">
        <v>0.41884468092556826</v>
      </c>
      <c r="AB20" s="23">
        <v>0.39083041023375487</v>
      </c>
    </row>
    <row r="21" spans="1:28">
      <c r="A21" s="28" t="s">
        <v>32</v>
      </c>
      <c r="B21" s="29">
        <v>1134556.6000000001</v>
      </c>
      <c r="C21" s="29">
        <v>684915.7</v>
      </c>
      <c r="D21" s="21">
        <v>62842.7</v>
      </c>
      <c r="E21" s="21">
        <v>144092.29999999999</v>
      </c>
      <c r="F21" s="21">
        <v>238194</v>
      </c>
      <c r="G21" s="21">
        <v>239786.7</v>
      </c>
      <c r="H21" s="21">
        <v>449640.9</v>
      </c>
      <c r="I21" s="29"/>
      <c r="J21" s="23">
        <v>1</v>
      </c>
      <c r="K21" s="23">
        <v>0.60368579231745678</v>
      </c>
      <c r="L21" s="23">
        <v>5.5389656188153141E-2</v>
      </c>
      <c r="M21" s="23">
        <v>0.1270031834462908</v>
      </c>
      <c r="N21" s="23">
        <v>0.20994457217912266</v>
      </c>
      <c r="O21" s="23">
        <v>0.21134838050389024</v>
      </c>
      <c r="P21" s="23">
        <v>0.39631420768254311</v>
      </c>
      <c r="R21" s="26">
        <v>144.09229999999999</v>
      </c>
      <c r="S21" s="26">
        <v>62.842699999999994</v>
      </c>
      <c r="T21" s="26"/>
      <c r="U21" s="26">
        <v>477.98070000000001</v>
      </c>
      <c r="V21" s="26">
        <v>449.64090000000004</v>
      </c>
      <c r="X21" s="23">
        <v>0.1270031834462908</v>
      </c>
      <c r="Y21" s="23">
        <v>5.5389656188153141E-2</v>
      </c>
      <c r="AA21" s="23">
        <v>0.42129295268301292</v>
      </c>
      <c r="AB21" s="23">
        <v>0.39631420768254311</v>
      </c>
    </row>
    <row r="22" spans="1:28">
      <c r="A22" s="28" t="s">
        <v>33</v>
      </c>
      <c r="B22" s="29">
        <v>1111070</v>
      </c>
      <c r="C22" s="29">
        <v>660449.30000000005</v>
      </c>
      <c r="D22" s="21">
        <v>62397.9</v>
      </c>
      <c r="E22" s="21">
        <v>135692.1</v>
      </c>
      <c r="F22" s="21">
        <v>246730.5</v>
      </c>
      <c r="G22" s="21">
        <v>215628.79999999999</v>
      </c>
      <c r="H22" s="21">
        <v>450620.7</v>
      </c>
      <c r="I22" s="29"/>
      <c r="J22" s="23">
        <v>1</v>
      </c>
      <c r="K22" s="23">
        <v>0.59442636377545977</v>
      </c>
      <c r="L22" s="23">
        <v>5.6160187926953299E-2</v>
      </c>
      <c r="M22" s="23">
        <v>0.12212740871412243</v>
      </c>
      <c r="N22" s="23">
        <v>0.22206566642965789</v>
      </c>
      <c r="O22" s="23">
        <v>0.19407310070472605</v>
      </c>
      <c r="P22" s="23">
        <v>0.40557363622454035</v>
      </c>
      <c r="R22" s="26">
        <v>135.69210000000001</v>
      </c>
      <c r="S22" s="26">
        <v>62.3979</v>
      </c>
      <c r="T22" s="26"/>
      <c r="U22" s="26">
        <v>462.35929999999996</v>
      </c>
      <c r="V22" s="26">
        <v>450.6207</v>
      </c>
      <c r="X22" s="23">
        <v>0.12212740871412243</v>
      </c>
      <c r="Y22" s="23">
        <v>5.6160187926953299E-2</v>
      </c>
      <c r="AA22" s="23">
        <v>0.41613876713438391</v>
      </c>
      <c r="AB22" s="23">
        <v>0.40557363622454035</v>
      </c>
    </row>
    <row r="23" spans="1:28">
      <c r="A23" s="28" t="s">
        <v>34</v>
      </c>
      <c r="B23" s="29">
        <v>1146011.2</v>
      </c>
      <c r="C23" s="29">
        <v>676292.7</v>
      </c>
      <c r="D23" s="21">
        <v>61792.5</v>
      </c>
      <c r="E23" s="21">
        <v>136954.70000000001</v>
      </c>
      <c r="F23" s="21">
        <v>226445.7</v>
      </c>
      <c r="G23" s="21">
        <v>251099.8</v>
      </c>
      <c r="H23" s="21">
        <v>469718.5</v>
      </c>
      <c r="I23" s="29"/>
      <c r="J23" s="23">
        <v>1</v>
      </c>
      <c r="K23" s="23">
        <v>0.59012747868432702</v>
      </c>
      <c r="L23" s="23">
        <v>5.3919630104836677E-2</v>
      </c>
      <c r="M23" s="23">
        <v>0.11950555108012907</v>
      </c>
      <c r="N23" s="23">
        <v>0.19759466574148665</v>
      </c>
      <c r="O23" s="23">
        <v>0.21910763175787462</v>
      </c>
      <c r="P23" s="23">
        <v>0.40987252131567303</v>
      </c>
      <c r="R23" s="26">
        <v>136.9547</v>
      </c>
      <c r="S23" s="26">
        <v>61.792499999999997</v>
      </c>
      <c r="T23" s="26"/>
      <c r="U23" s="26">
        <v>477.5455</v>
      </c>
      <c r="V23" s="26">
        <v>469.71850000000001</v>
      </c>
      <c r="X23" s="23">
        <v>0.11950555108012907</v>
      </c>
      <c r="Y23" s="23">
        <v>5.3919630104836677E-2</v>
      </c>
      <c r="AA23" s="23">
        <v>0.41670229749936127</v>
      </c>
      <c r="AB23" s="23">
        <v>0.40987252131567303</v>
      </c>
    </row>
    <row r="24" spans="1:28">
      <c r="A24" s="28" t="s">
        <v>35</v>
      </c>
      <c r="B24" s="29">
        <v>1164343.5</v>
      </c>
      <c r="C24" s="29">
        <v>685652.2</v>
      </c>
      <c r="D24" s="21">
        <v>63237.2</v>
      </c>
      <c r="E24" s="21">
        <v>141418.29999999999</v>
      </c>
      <c r="F24" s="21">
        <v>224006.9</v>
      </c>
      <c r="G24" s="21">
        <v>256989.8</v>
      </c>
      <c r="H24" s="21">
        <v>478691.3</v>
      </c>
      <c r="I24" s="29"/>
      <c r="J24" s="23">
        <v>1</v>
      </c>
      <c r="K24" s="23">
        <v>0.58887450309981548</v>
      </c>
      <c r="L24" s="23">
        <v>5.4311463927955966E-2</v>
      </c>
      <c r="M24" s="23">
        <v>0.12145754238332587</v>
      </c>
      <c r="N24" s="23">
        <v>0.19238901578443129</v>
      </c>
      <c r="O24" s="23">
        <v>0.22071648100410229</v>
      </c>
      <c r="P24" s="23">
        <v>0.41112549690018452</v>
      </c>
      <c r="R24" s="26">
        <v>141.41829999999999</v>
      </c>
      <c r="S24" s="26">
        <v>63.237199999999994</v>
      </c>
      <c r="T24" s="26"/>
      <c r="U24" s="26">
        <v>480.99669999999998</v>
      </c>
      <c r="V24" s="26">
        <v>478.69130000000001</v>
      </c>
      <c r="X24" s="23">
        <v>0.12145754238332587</v>
      </c>
      <c r="Y24" s="23">
        <v>5.4311463927955966E-2</v>
      </c>
      <c r="AA24" s="23">
        <v>0.41310549678853359</v>
      </c>
      <c r="AB24" s="23">
        <v>0.41112549690018452</v>
      </c>
    </row>
    <row r="25" spans="1:28">
      <c r="A25" s="28" t="s">
        <v>36</v>
      </c>
      <c r="B25" s="29">
        <v>1154337</v>
      </c>
      <c r="C25" s="29">
        <v>696030.8</v>
      </c>
      <c r="D25" s="21">
        <v>63137.4</v>
      </c>
      <c r="E25" s="21">
        <v>139807.1</v>
      </c>
      <c r="F25" s="21">
        <v>225163.8</v>
      </c>
      <c r="G25" s="21">
        <v>267922.5</v>
      </c>
      <c r="H25" s="21">
        <v>458306.2</v>
      </c>
      <c r="I25" s="29"/>
      <c r="J25" s="23">
        <v>1</v>
      </c>
      <c r="K25" s="23">
        <v>0.60297018981458628</v>
      </c>
      <c r="L25" s="23">
        <v>5.4695812401404441E-2</v>
      </c>
      <c r="M25" s="23">
        <v>0.12111463116923395</v>
      </c>
      <c r="N25" s="23">
        <v>0.19505898190909587</v>
      </c>
      <c r="O25" s="23">
        <v>0.23210076433485197</v>
      </c>
      <c r="P25" s="23">
        <v>0.39702981018541378</v>
      </c>
      <c r="R25" s="26">
        <v>139.80710000000002</v>
      </c>
      <c r="S25" s="26">
        <v>63.1374</v>
      </c>
      <c r="T25" s="26"/>
      <c r="U25" s="26">
        <v>493.08629999999999</v>
      </c>
      <c r="V25" s="26">
        <v>458.30619999999999</v>
      </c>
      <c r="X25" s="23">
        <v>0.12111463116923395</v>
      </c>
      <c r="Y25" s="23">
        <v>5.4695812401404441E-2</v>
      </c>
      <c r="AA25" s="23">
        <v>0.42715974624394781</v>
      </c>
      <c r="AB25" s="23">
        <v>0.39702981018541378</v>
      </c>
    </row>
    <row r="26" spans="1:28">
      <c r="A26" s="28" t="s">
        <v>37</v>
      </c>
      <c r="B26" s="29">
        <v>1144148.1000000001</v>
      </c>
      <c r="C26" s="29">
        <v>705921.7</v>
      </c>
      <c r="D26" s="21">
        <v>64283.199999999997</v>
      </c>
      <c r="E26" s="21">
        <v>138521.29999999999</v>
      </c>
      <c r="F26" s="21">
        <v>236906.9</v>
      </c>
      <c r="G26" s="21">
        <v>266210.3</v>
      </c>
      <c r="H26" s="21">
        <v>438226.4</v>
      </c>
      <c r="I26" s="29"/>
      <c r="J26" s="23">
        <v>1</v>
      </c>
      <c r="K26" s="23">
        <v>0.61698454946523085</v>
      </c>
      <c r="L26" s="23">
        <v>5.6184334877626411E-2</v>
      </c>
      <c r="M26" s="23">
        <v>0.12106937904280048</v>
      </c>
      <c r="N26" s="23">
        <v>0.20705964551267442</v>
      </c>
      <c r="O26" s="23">
        <v>0.23267119003212955</v>
      </c>
      <c r="P26" s="23">
        <v>0.38301545053476904</v>
      </c>
      <c r="R26" s="26">
        <v>138.5213</v>
      </c>
      <c r="S26" s="26">
        <v>64.283199999999994</v>
      </c>
      <c r="T26" s="26"/>
      <c r="U26" s="26">
        <v>503.11719999999997</v>
      </c>
      <c r="V26" s="26">
        <v>438.22640000000001</v>
      </c>
      <c r="X26" s="23">
        <v>0.12106937904280048</v>
      </c>
      <c r="Y26" s="23">
        <v>5.6184334877626411E-2</v>
      </c>
      <c r="AA26" s="23">
        <v>0.43973083554480397</v>
      </c>
      <c r="AB26" s="23">
        <v>0.38301545053476904</v>
      </c>
    </row>
    <row r="27" spans="1:28">
      <c r="A27" s="28" t="s">
        <v>38</v>
      </c>
      <c r="B27" s="29">
        <v>1187367.0999999999</v>
      </c>
      <c r="C27" s="29">
        <v>761432.39999999991</v>
      </c>
      <c r="D27" s="21">
        <v>62951.199999999997</v>
      </c>
      <c r="E27" s="21">
        <v>149250</v>
      </c>
      <c r="F27" s="21">
        <v>242034.7</v>
      </c>
      <c r="G27" s="21">
        <v>307196.5</v>
      </c>
      <c r="H27" s="21">
        <v>425934.7</v>
      </c>
      <c r="I27" s="29"/>
      <c r="J27" s="23">
        <v>1</v>
      </c>
      <c r="K27" s="23">
        <v>0.64127800071266927</v>
      </c>
      <c r="L27" s="23">
        <v>5.3017470334153612E-2</v>
      </c>
      <c r="M27" s="23">
        <v>0.12569827814835027</v>
      </c>
      <c r="N27" s="23">
        <v>0.20384150782011734</v>
      </c>
      <c r="O27" s="23">
        <v>0.25872074441004811</v>
      </c>
      <c r="P27" s="23">
        <v>0.35872199928733084</v>
      </c>
      <c r="R27" s="26">
        <v>149.25</v>
      </c>
      <c r="S27" s="26">
        <v>62.9512</v>
      </c>
      <c r="T27" s="26"/>
      <c r="U27" s="26">
        <v>549.23119999999994</v>
      </c>
      <c r="V27" s="26">
        <v>425.93470000000002</v>
      </c>
      <c r="X27" s="23">
        <v>0.12569827814835027</v>
      </c>
      <c r="Y27" s="23">
        <v>5.3017470334153612E-2</v>
      </c>
      <c r="AA27" s="23">
        <v>0.46256225223016545</v>
      </c>
      <c r="AB27" s="23">
        <v>0.35872199928733084</v>
      </c>
    </row>
    <row r="28" spans="1:28">
      <c r="A28" s="28" t="s">
        <v>39</v>
      </c>
      <c r="B28" s="29">
        <v>1194186.7000000002</v>
      </c>
      <c r="C28" s="29">
        <v>756107.8</v>
      </c>
      <c r="D28" s="21">
        <v>63957.3</v>
      </c>
      <c r="E28" s="21">
        <v>141704.4</v>
      </c>
      <c r="F28" s="21">
        <v>234682.8</v>
      </c>
      <c r="G28" s="21">
        <v>315763.3</v>
      </c>
      <c r="H28" s="21">
        <v>438078.9</v>
      </c>
      <c r="I28" s="29"/>
      <c r="J28" s="23">
        <v>1</v>
      </c>
      <c r="K28" s="23">
        <v>0.63315711019055887</v>
      </c>
      <c r="L28" s="23">
        <v>5.355720340881371E-2</v>
      </c>
      <c r="M28" s="23">
        <v>0.11866184743139407</v>
      </c>
      <c r="N28" s="23">
        <v>0.19652102975188046</v>
      </c>
      <c r="O28" s="23">
        <v>0.26441702959847063</v>
      </c>
      <c r="P28" s="23">
        <v>0.36684288980944096</v>
      </c>
      <c r="R28" s="26">
        <v>141.70439999999999</v>
      </c>
      <c r="S28" s="26">
        <v>63.957300000000004</v>
      </c>
      <c r="T28" s="26"/>
      <c r="U28" s="26">
        <v>550.4461</v>
      </c>
      <c r="V28" s="26">
        <v>438.07890000000003</v>
      </c>
      <c r="X28" s="23">
        <v>0.11866184743139407</v>
      </c>
      <c r="Y28" s="23">
        <v>5.355720340881371E-2</v>
      </c>
      <c r="AA28" s="23">
        <v>0.46093805935035109</v>
      </c>
      <c r="AB28" s="23">
        <v>0.36684288980944096</v>
      </c>
    </row>
    <row r="29" spans="1:28">
      <c r="A29" s="28" t="s">
        <v>40</v>
      </c>
      <c r="B29" s="29">
        <v>1198048.3</v>
      </c>
      <c r="C29" s="29">
        <v>757659.10000000009</v>
      </c>
      <c r="D29" s="21">
        <v>64941.9</v>
      </c>
      <c r="E29" s="21">
        <v>135119.9</v>
      </c>
      <c r="F29" s="21">
        <v>235612.9</v>
      </c>
      <c r="G29" s="21">
        <v>321984.40000000002</v>
      </c>
      <c r="H29" s="21">
        <v>440389.2</v>
      </c>
      <c r="I29" s="29"/>
      <c r="J29" s="23">
        <v>1</v>
      </c>
      <c r="K29" s="23">
        <v>0.63241114736359128</v>
      </c>
      <c r="L29" s="23">
        <v>5.4206412212262224E-2</v>
      </c>
      <c r="M29" s="23">
        <v>0.11278334938583026</v>
      </c>
      <c r="N29" s="23">
        <v>0.1966639408444551</v>
      </c>
      <c r="O29" s="23">
        <v>0.2687574449210437</v>
      </c>
      <c r="P29" s="23">
        <v>0.36758885263640872</v>
      </c>
      <c r="R29" s="26">
        <v>135.1199</v>
      </c>
      <c r="S29" s="26">
        <v>64.941900000000004</v>
      </c>
      <c r="T29" s="26"/>
      <c r="U29" s="26">
        <v>557.59730000000002</v>
      </c>
      <c r="V29" s="26">
        <v>440.38920000000002</v>
      </c>
      <c r="X29" s="23">
        <v>0.11278334938583026</v>
      </c>
      <c r="Y29" s="23">
        <v>5.4206412212262224E-2</v>
      </c>
      <c r="AA29" s="23">
        <v>0.4654213857654988</v>
      </c>
      <c r="AB29" s="23">
        <v>0.36758885263640872</v>
      </c>
    </row>
    <row r="30" spans="1:28">
      <c r="A30" s="28" t="s">
        <v>41</v>
      </c>
      <c r="B30" s="29">
        <v>1147415.1000000001</v>
      </c>
      <c r="C30" s="29">
        <v>692665.4</v>
      </c>
      <c r="D30" s="21">
        <v>41099.5</v>
      </c>
      <c r="E30" s="21">
        <v>127620.3</v>
      </c>
      <c r="F30" s="21">
        <v>234552.9</v>
      </c>
      <c r="G30" s="21">
        <v>289392.7</v>
      </c>
      <c r="H30" s="21">
        <v>454749.7</v>
      </c>
      <c r="I30" s="29"/>
      <c r="J30" s="23">
        <v>1</v>
      </c>
      <c r="K30" s="23">
        <v>0.60367464224586198</v>
      </c>
      <c r="L30" s="23">
        <v>3.5819207887363515E-2</v>
      </c>
      <c r="M30" s="23">
        <v>0.11122417684759421</v>
      </c>
      <c r="N30" s="23">
        <v>0.20441852299137425</v>
      </c>
      <c r="O30" s="23">
        <v>0.25221273451953002</v>
      </c>
      <c r="P30" s="23">
        <v>0.39632535775413796</v>
      </c>
      <c r="R30" s="26">
        <v>127.6203</v>
      </c>
      <c r="S30" s="26">
        <v>41.099499999999999</v>
      </c>
      <c r="T30" s="26"/>
      <c r="U30" s="26">
        <v>523.94560000000001</v>
      </c>
      <c r="V30" s="26">
        <v>454.74970000000002</v>
      </c>
      <c r="X30" s="23">
        <v>0.11122417684759421</v>
      </c>
      <c r="Y30" s="23">
        <v>3.5819207887363515E-2</v>
      </c>
      <c r="AA30" s="23">
        <v>0.45663125751090428</v>
      </c>
      <c r="AB30" s="23">
        <v>0.39632535775413796</v>
      </c>
    </row>
    <row r="31" spans="1:28">
      <c r="A31" s="28" t="s">
        <v>42</v>
      </c>
      <c r="B31" s="29">
        <v>1184674.7</v>
      </c>
      <c r="C31" s="29">
        <v>698906</v>
      </c>
      <c r="D31" s="21">
        <v>40422.400000000001</v>
      </c>
      <c r="E31" s="21">
        <v>156532</v>
      </c>
      <c r="F31" s="21">
        <v>216830.9</v>
      </c>
      <c r="G31" s="21">
        <v>285120.7</v>
      </c>
      <c r="H31" s="21">
        <v>485768.7</v>
      </c>
      <c r="I31" s="29"/>
      <c r="J31" s="23">
        <v>1</v>
      </c>
      <c r="K31" s="23">
        <v>0.58995604447364325</v>
      </c>
      <c r="L31" s="23">
        <v>3.412109670274887E-2</v>
      </c>
      <c r="M31" s="23">
        <v>0.13213078662015826</v>
      </c>
      <c r="N31" s="23">
        <v>0.18302990685966367</v>
      </c>
      <c r="O31" s="23">
        <v>0.2406742542910725</v>
      </c>
      <c r="P31" s="23">
        <v>0.41004395552635675</v>
      </c>
      <c r="R31" s="26">
        <v>156.53200000000001</v>
      </c>
      <c r="S31" s="26">
        <v>40.422400000000003</v>
      </c>
      <c r="T31" s="26"/>
      <c r="U31" s="26">
        <v>501.95159999999998</v>
      </c>
      <c r="V31" s="26">
        <v>485.76870000000002</v>
      </c>
      <c r="X31" s="23">
        <v>0.13213078662015826</v>
      </c>
      <c r="Y31" s="23">
        <v>3.412109670274887E-2</v>
      </c>
      <c r="AA31" s="23">
        <v>0.42370416115073617</v>
      </c>
      <c r="AB31" s="23">
        <v>0.41004395552635675</v>
      </c>
    </row>
    <row r="32" spans="1:28">
      <c r="A32" s="28" t="s">
        <v>43</v>
      </c>
      <c r="B32" s="29">
        <v>1192430.7999999998</v>
      </c>
      <c r="C32" s="29">
        <v>683026.2</v>
      </c>
      <c r="D32" s="21">
        <v>41068.6</v>
      </c>
      <c r="E32" s="21">
        <v>160978.5</v>
      </c>
      <c r="F32" s="21">
        <v>222995.7</v>
      </c>
      <c r="G32" s="21">
        <v>257983.4</v>
      </c>
      <c r="H32" s="21">
        <v>509404.6</v>
      </c>
      <c r="I32" s="29"/>
      <c r="J32" s="23">
        <v>1</v>
      </c>
      <c r="K32" s="23">
        <v>0.57280154118796667</v>
      </c>
      <c r="L32" s="23">
        <v>3.4441076161400734E-2</v>
      </c>
      <c r="M32" s="23">
        <v>0.1350002868090962</v>
      </c>
      <c r="N32" s="23">
        <v>0.18700934259665219</v>
      </c>
      <c r="O32" s="23">
        <v>0.21635083562081761</v>
      </c>
      <c r="P32" s="23">
        <v>0.42719845881203344</v>
      </c>
      <c r="R32" s="26">
        <v>160.9785</v>
      </c>
      <c r="S32" s="26">
        <v>41.068599999999996</v>
      </c>
      <c r="T32" s="26"/>
      <c r="U32" s="26">
        <v>480.97909999999996</v>
      </c>
      <c r="V32" s="26">
        <v>509.40459999999996</v>
      </c>
      <c r="X32" s="23">
        <v>0.1350002868090962</v>
      </c>
      <c r="Y32" s="23">
        <v>3.4441076161400734E-2</v>
      </c>
      <c r="AA32" s="23">
        <v>0.40336017821746983</v>
      </c>
      <c r="AB32" s="23">
        <v>0.42719845881203344</v>
      </c>
    </row>
    <row r="33" spans="1:28">
      <c r="A33" s="28" t="s">
        <v>44</v>
      </c>
      <c r="B33" s="29">
        <v>1210810.0999999999</v>
      </c>
      <c r="C33" s="29">
        <v>691528.79999999993</v>
      </c>
      <c r="D33" s="21">
        <v>40894.199999999997</v>
      </c>
      <c r="E33" s="21">
        <v>163917.4</v>
      </c>
      <c r="F33" s="21">
        <v>226722.2</v>
      </c>
      <c r="G33" s="21">
        <v>259995</v>
      </c>
      <c r="H33" s="21">
        <v>519281.3</v>
      </c>
      <c r="I33" s="29"/>
      <c r="J33" s="23">
        <v>1</v>
      </c>
      <c r="K33" s="23">
        <v>0.57112903171190921</v>
      </c>
      <c r="L33" s="23">
        <v>3.3774247505864052E-2</v>
      </c>
      <c r="M33" s="23">
        <v>0.13537828929573681</v>
      </c>
      <c r="N33" s="23">
        <v>0.18724835546053015</v>
      </c>
      <c r="O33" s="23">
        <v>0.21472813944977831</v>
      </c>
      <c r="P33" s="23">
        <v>0.42887096828809079</v>
      </c>
      <c r="R33" s="26">
        <v>163.91739999999999</v>
      </c>
      <c r="S33" s="26">
        <v>40.894199999999998</v>
      </c>
      <c r="T33" s="26"/>
      <c r="U33" s="26">
        <v>486.71719999999999</v>
      </c>
      <c r="V33" s="26">
        <v>519.28129999999999</v>
      </c>
      <c r="X33" s="23">
        <v>0.13537828929573681</v>
      </c>
      <c r="Y33" s="23">
        <v>3.3774247505864052E-2</v>
      </c>
      <c r="AA33" s="23">
        <v>0.40197649491030846</v>
      </c>
      <c r="AB33" s="23">
        <v>0.42887096828809079</v>
      </c>
    </row>
    <row r="34" spans="1:28">
      <c r="A34" s="28" t="s">
        <v>45</v>
      </c>
      <c r="B34" s="29">
        <v>1169643.3999999999</v>
      </c>
      <c r="C34" s="29">
        <v>661328.1</v>
      </c>
      <c r="D34" s="21">
        <v>49072.4</v>
      </c>
      <c r="E34" s="21">
        <v>160798.70000000001</v>
      </c>
      <c r="F34" s="21">
        <v>217174</v>
      </c>
      <c r="G34" s="21">
        <v>234283</v>
      </c>
      <c r="H34" s="21">
        <v>508315.3</v>
      </c>
      <c r="I34" s="29"/>
      <c r="J34" s="23">
        <v>1</v>
      </c>
      <c r="K34" s="23">
        <v>0.56541002155015796</v>
      </c>
      <c r="L34" s="23">
        <v>4.1955009535384891E-2</v>
      </c>
      <c r="M34" s="23">
        <v>0.13747668733906421</v>
      </c>
      <c r="N34" s="23">
        <v>0.18567539473996947</v>
      </c>
      <c r="O34" s="23">
        <v>0.20030292993573939</v>
      </c>
      <c r="P34" s="23">
        <v>0.4345899784498421</v>
      </c>
      <c r="R34" s="26">
        <v>160.79870000000003</v>
      </c>
      <c r="S34" s="26">
        <v>49.072400000000002</v>
      </c>
      <c r="T34" s="26"/>
      <c r="U34" s="26">
        <v>451.45699999999999</v>
      </c>
      <c r="V34" s="26">
        <v>508.31529999999998</v>
      </c>
      <c r="X34" s="23">
        <v>0.13747668733906421</v>
      </c>
      <c r="Y34" s="23">
        <v>4.1955009535384891E-2</v>
      </c>
      <c r="AA34" s="23">
        <v>0.38597832467570886</v>
      </c>
      <c r="AB34" s="23">
        <v>0.4345899784498421</v>
      </c>
    </row>
    <row r="35" spans="1:28">
      <c r="A35" s="28" t="s">
        <v>46</v>
      </c>
      <c r="B35" s="29">
        <v>1215161.1000000001</v>
      </c>
      <c r="C35" s="29">
        <v>707603.5</v>
      </c>
      <c r="D35" s="21">
        <v>50270.7</v>
      </c>
      <c r="E35" s="21">
        <v>162938.4</v>
      </c>
      <c r="F35" s="21">
        <v>217933</v>
      </c>
      <c r="G35" s="21">
        <v>276461.40000000002</v>
      </c>
      <c r="H35" s="21">
        <v>507557.6</v>
      </c>
      <c r="I35" s="29"/>
      <c r="J35" s="23">
        <v>1</v>
      </c>
      <c r="K35" s="23">
        <v>0.5823125016098688</v>
      </c>
      <c r="L35" s="23">
        <v>4.1369576429001881E-2</v>
      </c>
      <c r="M35" s="23">
        <v>0.13408789995005599</v>
      </c>
      <c r="N35" s="23">
        <v>0.17934494446867991</v>
      </c>
      <c r="O35" s="23">
        <v>0.22751008076213106</v>
      </c>
      <c r="P35" s="23">
        <v>0.41768749839013108</v>
      </c>
      <c r="R35" s="26">
        <v>162.9384</v>
      </c>
      <c r="S35" s="26">
        <v>50.270699999999998</v>
      </c>
      <c r="T35" s="26"/>
      <c r="U35" s="26">
        <v>494.39440000000002</v>
      </c>
      <c r="V35" s="26">
        <v>507.55759999999998</v>
      </c>
      <c r="X35" s="23">
        <v>0.13408789995005599</v>
      </c>
      <c r="Y35" s="23">
        <v>4.1369576429001881E-2</v>
      </c>
      <c r="AA35" s="23">
        <v>0.40685502523081096</v>
      </c>
      <c r="AB35" s="23">
        <v>0.41768749839013108</v>
      </c>
    </row>
    <row r="36" spans="1:28">
      <c r="A36" s="28" t="s">
        <v>47</v>
      </c>
      <c r="B36" s="29">
        <v>1244512.1000000001</v>
      </c>
      <c r="C36" s="29">
        <v>724637</v>
      </c>
      <c r="D36" s="21">
        <v>51506.400000000001</v>
      </c>
      <c r="E36" s="21">
        <v>167539.29999999999</v>
      </c>
      <c r="F36" s="21">
        <v>210026.2</v>
      </c>
      <c r="G36" s="21">
        <v>295565.09999999998</v>
      </c>
      <c r="H36" s="21">
        <v>519875.1</v>
      </c>
      <c r="I36" s="29"/>
      <c r="J36" s="23">
        <v>1</v>
      </c>
      <c r="K36" s="23">
        <v>0.58226593377436819</v>
      </c>
      <c r="L36" s="23">
        <v>4.1386821389683554E-2</v>
      </c>
      <c r="M36" s="23">
        <v>0.13462247574772473</v>
      </c>
      <c r="N36" s="23">
        <v>0.16876187865107942</v>
      </c>
      <c r="O36" s="23">
        <v>0.23749475798588054</v>
      </c>
      <c r="P36" s="23">
        <v>0.41773406622563164</v>
      </c>
      <c r="R36" s="26">
        <v>167.5393</v>
      </c>
      <c r="S36" s="26">
        <v>51.506399999999999</v>
      </c>
      <c r="T36" s="26"/>
      <c r="U36" s="26">
        <v>505.59129999999999</v>
      </c>
      <c r="V36" s="26">
        <v>519.87509999999997</v>
      </c>
      <c r="X36" s="23">
        <v>0.13462247574772473</v>
      </c>
      <c r="Y36" s="23">
        <v>4.1386821389683554E-2</v>
      </c>
      <c r="AA36" s="23">
        <v>0.40625663663695999</v>
      </c>
      <c r="AB36" s="23">
        <v>0.41773406622563164</v>
      </c>
    </row>
    <row r="37" spans="1:28">
      <c r="A37" s="28" t="s">
        <v>48</v>
      </c>
      <c r="B37" s="29">
        <v>1250021.3999999999</v>
      </c>
      <c r="C37" s="29">
        <v>719459.7</v>
      </c>
      <c r="D37" s="21">
        <v>52734.9</v>
      </c>
      <c r="E37" s="21">
        <v>170494.6</v>
      </c>
      <c r="F37" s="21">
        <v>219507.4</v>
      </c>
      <c r="G37" s="21">
        <v>276722.8</v>
      </c>
      <c r="H37" s="21">
        <v>530561.69999999995</v>
      </c>
      <c r="I37" s="29"/>
      <c r="J37" s="23">
        <v>1</v>
      </c>
      <c r="K37" s="23">
        <v>0.57555790644864158</v>
      </c>
      <c r="L37" s="23">
        <v>4.2187197755174433E-2</v>
      </c>
      <c r="M37" s="23">
        <v>0.13639334494593455</v>
      </c>
      <c r="N37" s="23">
        <v>0.17560291367811784</v>
      </c>
      <c r="O37" s="23">
        <v>0.22137445006941481</v>
      </c>
      <c r="P37" s="23">
        <v>0.42444209355135837</v>
      </c>
      <c r="R37" s="26">
        <v>170.49460000000002</v>
      </c>
      <c r="S37" s="26">
        <v>52.734900000000003</v>
      </c>
      <c r="T37" s="26"/>
      <c r="U37" s="26">
        <v>496.23019999999997</v>
      </c>
      <c r="V37" s="26">
        <v>530.56169999999997</v>
      </c>
      <c r="X37" s="23">
        <v>0.13639334494593455</v>
      </c>
      <c r="Y37" s="23">
        <v>4.2187197755174433E-2</v>
      </c>
      <c r="AA37" s="23">
        <v>0.39697736374753267</v>
      </c>
      <c r="AB37" s="23">
        <v>0.42444209355135837</v>
      </c>
    </row>
    <row r="38" spans="1:28">
      <c r="A38" s="28" t="s">
        <v>49</v>
      </c>
      <c r="B38" s="29">
        <v>1208993.8</v>
      </c>
      <c r="C38" s="29">
        <v>685459.1</v>
      </c>
      <c r="D38" s="21">
        <v>53937.4</v>
      </c>
      <c r="E38" s="21">
        <v>155345</v>
      </c>
      <c r="F38" s="21">
        <v>225403.5</v>
      </c>
      <c r="G38" s="21">
        <v>250773.2</v>
      </c>
      <c r="H38" s="21">
        <v>523534.7</v>
      </c>
      <c r="I38" s="29"/>
      <c r="J38" s="23">
        <v>1</v>
      </c>
      <c r="K38" s="23">
        <v>0.56696659652018067</v>
      </c>
      <c r="L38" s="23">
        <v>4.4613462864739259E-2</v>
      </c>
      <c r="M38" s="23">
        <v>0.12849114693557567</v>
      </c>
      <c r="N38" s="23">
        <v>0.1864389213575785</v>
      </c>
      <c r="O38" s="23">
        <v>0.20742306536228722</v>
      </c>
      <c r="P38" s="23">
        <v>0.43303340347981933</v>
      </c>
      <c r="R38" s="26">
        <v>155.345</v>
      </c>
      <c r="S38" s="26">
        <v>53.937400000000004</v>
      </c>
      <c r="T38" s="26"/>
      <c r="U38" s="26">
        <v>476.17670000000004</v>
      </c>
      <c r="V38" s="26">
        <v>523.53470000000004</v>
      </c>
      <c r="X38" s="23">
        <v>0.12849114693557567</v>
      </c>
      <c r="Y38" s="23">
        <v>4.4613462864739259E-2</v>
      </c>
      <c r="AA38" s="23">
        <v>0.39386198671986572</v>
      </c>
      <c r="AB38" s="23">
        <v>0.43303340347981933</v>
      </c>
    </row>
    <row r="39" spans="1:28">
      <c r="A39" s="28" t="s">
        <v>50</v>
      </c>
      <c r="B39" s="29">
        <v>1265605.5</v>
      </c>
      <c r="C39" s="29">
        <v>678457.2</v>
      </c>
      <c r="D39" s="21">
        <v>55240.2</v>
      </c>
      <c r="E39" s="21">
        <v>163592.5</v>
      </c>
      <c r="F39" s="21">
        <v>218853.1</v>
      </c>
      <c r="G39" s="21">
        <v>240771.4</v>
      </c>
      <c r="H39" s="21">
        <v>587148.30000000005</v>
      </c>
      <c r="I39" s="29"/>
      <c r="J39" s="23">
        <v>1</v>
      </c>
      <c r="K39" s="23">
        <v>0.53607320764645849</v>
      </c>
      <c r="L39" s="23">
        <v>4.3647250268744879E-2</v>
      </c>
      <c r="M39" s="23">
        <v>0.12926026317047454</v>
      </c>
      <c r="N39" s="23">
        <v>0.17292363220608634</v>
      </c>
      <c r="O39" s="23">
        <v>0.19024206200115279</v>
      </c>
      <c r="P39" s="23">
        <v>0.46392679235354151</v>
      </c>
      <c r="R39" s="26">
        <v>163.5925</v>
      </c>
      <c r="S39" s="26">
        <v>55.240199999999994</v>
      </c>
      <c r="T39" s="26"/>
      <c r="U39" s="26">
        <v>459.62450000000001</v>
      </c>
      <c r="V39" s="26">
        <v>587.14830000000006</v>
      </c>
      <c r="X39" s="23">
        <v>0.12926026317047454</v>
      </c>
      <c r="Y39" s="23">
        <v>4.3647250268744879E-2</v>
      </c>
      <c r="AA39" s="23">
        <v>0.3631656942072391</v>
      </c>
      <c r="AB39" s="23">
        <v>0.46392679235354151</v>
      </c>
    </row>
    <row r="40" spans="1:28">
      <c r="A40" s="28" t="s">
        <v>51</v>
      </c>
      <c r="B40" s="29">
        <v>1295798.3</v>
      </c>
      <c r="C40" s="29">
        <v>679543.60000000009</v>
      </c>
      <c r="D40" s="21">
        <v>56520.3</v>
      </c>
      <c r="E40" s="21">
        <v>163467.4</v>
      </c>
      <c r="F40" s="21">
        <v>216915.9</v>
      </c>
      <c r="G40" s="21">
        <v>242640</v>
      </c>
      <c r="H40" s="21">
        <v>616254.69999999995</v>
      </c>
      <c r="I40" s="29"/>
      <c r="J40" s="23">
        <v>1</v>
      </c>
      <c r="K40" s="23">
        <v>0.52442081456658807</v>
      </c>
      <c r="L40" s="23">
        <v>4.3618131000789241E-2</v>
      </c>
      <c r="M40" s="23">
        <v>0.12615188644714226</v>
      </c>
      <c r="N40" s="23">
        <v>0.16739943245796818</v>
      </c>
      <c r="O40" s="23">
        <v>0.18725136466068831</v>
      </c>
      <c r="P40" s="23">
        <v>0.47557918543341193</v>
      </c>
      <c r="R40" s="26">
        <v>163.4674</v>
      </c>
      <c r="S40" s="26">
        <v>56.520300000000006</v>
      </c>
      <c r="T40" s="26"/>
      <c r="U40" s="26">
        <v>459.55590000000001</v>
      </c>
      <c r="V40" s="26">
        <v>616.25469999999996</v>
      </c>
      <c r="X40" s="23">
        <v>0.12615188644714226</v>
      </c>
      <c r="Y40" s="23">
        <v>4.3618131000789241E-2</v>
      </c>
      <c r="AA40" s="23">
        <v>0.35465079711865649</v>
      </c>
      <c r="AB40" s="23">
        <v>0.47557918543341193</v>
      </c>
    </row>
    <row r="41" spans="1:28">
      <c r="A41" s="28" t="s">
        <v>52</v>
      </c>
      <c r="B41" s="29">
        <v>1277813.8</v>
      </c>
      <c r="C41" s="29">
        <v>665787.80000000005</v>
      </c>
      <c r="D41" s="21">
        <v>57739.3</v>
      </c>
      <c r="E41" s="21">
        <v>162449.79999999999</v>
      </c>
      <c r="F41" s="21">
        <v>216268.4</v>
      </c>
      <c r="G41" s="21">
        <v>229330.3</v>
      </c>
      <c r="H41" s="21">
        <v>612026</v>
      </c>
      <c r="I41" s="29"/>
      <c r="J41" s="23">
        <v>1</v>
      </c>
      <c r="K41" s="23">
        <v>0.52103663303683212</v>
      </c>
      <c r="L41" s="23">
        <v>4.5186004408467026E-2</v>
      </c>
      <c r="M41" s="23">
        <v>0.1271310420970567</v>
      </c>
      <c r="N41" s="23">
        <v>0.16924875909150455</v>
      </c>
      <c r="O41" s="23">
        <v>0.1794708274398038</v>
      </c>
      <c r="P41" s="23">
        <v>0.47896336696316788</v>
      </c>
      <c r="R41" s="26">
        <v>162.44979999999998</v>
      </c>
      <c r="S41" s="26">
        <v>57.7393</v>
      </c>
      <c r="T41" s="26"/>
      <c r="U41" s="26">
        <v>445.59869999999995</v>
      </c>
      <c r="V41" s="26">
        <v>612.02599999999995</v>
      </c>
      <c r="X41" s="23">
        <v>0.1271310420970567</v>
      </c>
      <c r="Y41" s="23">
        <v>4.5186004408467026E-2</v>
      </c>
      <c r="AA41" s="23">
        <v>0.34871958653130836</v>
      </c>
      <c r="AB41" s="23">
        <v>0.47896336696316788</v>
      </c>
    </row>
    <row r="42" spans="1:28">
      <c r="A42" s="28" t="s">
        <v>53</v>
      </c>
      <c r="B42" s="29">
        <v>1246606.6000000001</v>
      </c>
      <c r="C42" s="29">
        <v>645510.40000000002</v>
      </c>
      <c r="D42" s="21">
        <v>59012.1</v>
      </c>
      <c r="E42" s="21">
        <v>159046.29999999999</v>
      </c>
      <c r="F42" s="21">
        <v>215485.4</v>
      </c>
      <c r="G42" s="21">
        <v>211966.6</v>
      </c>
      <c r="H42" s="21">
        <v>601096.19999999995</v>
      </c>
      <c r="I42" s="29"/>
      <c r="J42" s="23">
        <v>1</v>
      </c>
      <c r="K42" s="23">
        <v>0.5178140401310245</v>
      </c>
      <c r="L42" s="23">
        <v>4.7338189930969395E-2</v>
      </c>
      <c r="M42" s="23">
        <v>0.12758339318915846</v>
      </c>
      <c r="N42" s="23">
        <v>0.17285757992938589</v>
      </c>
      <c r="O42" s="23">
        <v>0.17003487708151072</v>
      </c>
      <c r="P42" s="23">
        <v>0.48218595986897544</v>
      </c>
      <c r="R42" s="26">
        <v>159.0463</v>
      </c>
      <c r="S42" s="26">
        <v>59.012099999999997</v>
      </c>
      <c r="T42" s="26"/>
      <c r="U42" s="26">
        <v>427.452</v>
      </c>
      <c r="V42" s="26">
        <v>601.09619999999995</v>
      </c>
      <c r="X42" s="23">
        <v>0.12758339318915846</v>
      </c>
      <c r="Y42" s="23">
        <v>4.7338189930969395E-2</v>
      </c>
      <c r="AA42" s="23">
        <v>0.3428924570108966</v>
      </c>
      <c r="AB42" s="23">
        <v>0.48218595986897544</v>
      </c>
    </row>
    <row r="43" spans="1:28">
      <c r="A43" s="28" t="s">
        <v>54</v>
      </c>
      <c r="B43" s="29">
        <v>1278030.3999999999</v>
      </c>
      <c r="C43" s="29">
        <v>623996.4</v>
      </c>
      <c r="D43" s="21">
        <v>59887.6</v>
      </c>
      <c r="E43" s="21">
        <v>149728.5</v>
      </c>
      <c r="F43" s="21">
        <v>208752</v>
      </c>
      <c r="G43" s="21">
        <v>205628.3</v>
      </c>
      <c r="H43" s="21">
        <v>654034</v>
      </c>
      <c r="I43" s="29"/>
      <c r="J43" s="23">
        <v>1</v>
      </c>
      <c r="K43" s="23">
        <v>0.48824847984836672</v>
      </c>
      <c r="L43" s="23">
        <v>4.6859292235928038E-2</v>
      </c>
      <c r="M43" s="23">
        <v>0.11715566390283048</v>
      </c>
      <c r="N43" s="23">
        <v>0.16333883763641305</v>
      </c>
      <c r="O43" s="23">
        <v>0.16089468607319513</v>
      </c>
      <c r="P43" s="23">
        <v>0.51175152015163339</v>
      </c>
      <c r="R43" s="26">
        <v>149.7285</v>
      </c>
      <c r="S43" s="26">
        <v>59.887599999999999</v>
      </c>
      <c r="T43" s="26"/>
      <c r="U43" s="26">
        <v>414.38029999999998</v>
      </c>
      <c r="V43" s="26">
        <v>654.03399999999999</v>
      </c>
      <c r="X43" s="23">
        <v>0.11715566390283048</v>
      </c>
      <c r="Y43" s="23">
        <v>4.6859292235928038E-2</v>
      </c>
      <c r="AA43" s="23">
        <v>0.32423352370960817</v>
      </c>
      <c r="AB43" s="23">
        <v>0.51175152015163339</v>
      </c>
    </row>
    <row r="44" spans="1:28">
      <c r="A44" s="28" t="s">
        <v>55</v>
      </c>
      <c r="B44" s="29">
        <v>1315096.2999999998</v>
      </c>
      <c r="C44" s="29">
        <v>638912.1</v>
      </c>
      <c r="D44" s="21">
        <v>61287.6</v>
      </c>
      <c r="E44" s="21">
        <v>157953.9</v>
      </c>
      <c r="F44" s="21">
        <v>209059.8</v>
      </c>
      <c r="G44" s="21">
        <v>210610.8</v>
      </c>
      <c r="H44" s="21">
        <v>676184.2</v>
      </c>
      <c r="I44" s="29"/>
      <c r="J44" s="23">
        <v>1</v>
      </c>
      <c r="K44" s="23">
        <v>0.48582913661912064</v>
      </c>
      <c r="L44" s="23">
        <v>4.6603127086586746E-2</v>
      </c>
      <c r="M44" s="23">
        <v>0.12010823846132029</v>
      </c>
      <c r="N44" s="23">
        <v>0.15896919487949288</v>
      </c>
      <c r="O44" s="23">
        <v>0.16014857619172074</v>
      </c>
      <c r="P44" s="23">
        <v>0.51417086338087947</v>
      </c>
      <c r="R44" s="26">
        <v>157.9539</v>
      </c>
      <c r="S44" s="26">
        <v>61.287599999999998</v>
      </c>
      <c r="T44" s="26"/>
      <c r="U44" s="26">
        <v>419.67059999999998</v>
      </c>
      <c r="V44" s="26">
        <v>676.18419999999992</v>
      </c>
      <c r="X44" s="23">
        <v>0.12010823846132029</v>
      </c>
      <c r="Y44" s="23">
        <v>4.6603127086586746E-2</v>
      </c>
      <c r="AA44" s="23">
        <v>0.31911777107121364</v>
      </c>
      <c r="AB44" s="23">
        <v>0.51417086338087947</v>
      </c>
    </row>
    <row r="45" spans="1:28">
      <c r="A45" s="28" t="s">
        <v>56</v>
      </c>
      <c r="B45" s="29">
        <v>1313501.2999999998</v>
      </c>
      <c r="C45" s="29">
        <v>663513.79999999993</v>
      </c>
      <c r="D45" s="21">
        <v>61967.6</v>
      </c>
      <c r="E45" s="21">
        <v>160225.70000000001</v>
      </c>
      <c r="F45" s="21">
        <v>218549.2</v>
      </c>
      <c r="G45" s="21">
        <v>222771.3</v>
      </c>
      <c r="H45" s="21">
        <v>649987.5</v>
      </c>
      <c r="I45" s="29"/>
      <c r="J45" s="23">
        <v>1</v>
      </c>
      <c r="K45" s="23">
        <v>0.50514894808250288</v>
      </c>
      <c r="L45" s="23">
        <v>4.7177418096198312E-2</v>
      </c>
      <c r="M45" s="23">
        <v>0.12198366305385464</v>
      </c>
      <c r="N45" s="23">
        <v>0.16638674053843727</v>
      </c>
      <c r="O45" s="23">
        <v>0.16960112639401273</v>
      </c>
      <c r="P45" s="23">
        <v>0.49485105191749723</v>
      </c>
      <c r="R45" s="26">
        <v>160.22570000000002</v>
      </c>
      <c r="S45" s="26">
        <v>61.967599999999997</v>
      </c>
      <c r="T45" s="26"/>
      <c r="U45" s="26">
        <v>441.32049999999998</v>
      </c>
      <c r="V45" s="26">
        <v>649.98749999999995</v>
      </c>
      <c r="X45" s="23">
        <v>0.12198366305385464</v>
      </c>
      <c r="Y45" s="23">
        <v>4.7177418096198312E-2</v>
      </c>
      <c r="AA45" s="23">
        <v>0.33598786693244997</v>
      </c>
      <c r="AB45" s="23">
        <v>0.49485105191749723</v>
      </c>
    </row>
    <row r="46" spans="1:28">
      <c r="A46" s="28" t="s">
        <v>57</v>
      </c>
      <c r="B46" s="29">
        <v>1286079.6000000001</v>
      </c>
      <c r="C46" s="29">
        <v>635890.50000000012</v>
      </c>
      <c r="D46" s="21">
        <v>62759.9</v>
      </c>
      <c r="E46" s="21">
        <v>159360.70000000001</v>
      </c>
      <c r="F46" s="21">
        <v>205299.7</v>
      </c>
      <c r="G46" s="21">
        <v>208470.2</v>
      </c>
      <c r="H46" s="21">
        <v>650189.1</v>
      </c>
      <c r="I46" s="29"/>
      <c r="J46" s="23">
        <v>1</v>
      </c>
      <c r="K46" s="23">
        <v>0.49444101282688885</v>
      </c>
      <c r="L46" s="23">
        <v>4.879939002220391E-2</v>
      </c>
      <c r="M46" s="23">
        <v>0.12391200358049377</v>
      </c>
      <c r="N46" s="23">
        <v>0.15963218761886899</v>
      </c>
      <c r="O46" s="23">
        <v>0.16209743160532208</v>
      </c>
      <c r="P46" s="23">
        <v>0.50555898717311121</v>
      </c>
      <c r="R46" s="26">
        <v>159.36070000000001</v>
      </c>
      <c r="S46" s="26">
        <v>62.759900000000002</v>
      </c>
      <c r="T46" s="26"/>
      <c r="U46" s="26">
        <v>413.76990000000001</v>
      </c>
      <c r="V46" s="26">
        <v>650.18909999999994</v>
      </c>
      <c r="X46" s="23">
        <v>0.12391200358049377</v>
      </c>
      <c r="Y46" s="23">
        <v>4.879939002220391E-2</v>
      </c>
      <c r="AA46" s="23">
        <v>0.32172961922419108</v>
      </c>
      <c r="AB46" s="23">
        <v>0.50555898717311121</v>
      </c>
    </row>
    <row r="47" spans="1:28">
      <c r="A47" s="28" t="s">
        <v>58</v>
      </c>
      <c r="B47" s="29">
        <v>1315509.7</v>
      </c>
      <c r="C47" s="29">
        <v>675416</v>
      </c>
      <c r="D47" s="21">
        <v>62621.1</v>
      </c>
      <c r="E47" s="21">
        <v>165958.1</v>
      </c>
      <c r="F47" s="21">
        <v>205630.2</v>
      </c>
      <c r="G47" s="21">
        <v>241206.6</v>
      </c>
      <c r="H47" s="21">
        <v>640093.69999999995</v>
      </c>
      <c r="I47" s="29"/>
      <c r="J47" s="23">
        <v>1</v>
      </c>
      <c r="K47" s="23">
        <v>0.51342532860076973</v>
      </c>
      <c r="L47" s="23">
        <v>4.760215755155587E-2</v>
      </c>
      <c r="M47" s="23">
        <v>0.12615498008110471</v>
      </c>
      <c r="N47" s="23">
        <v>0.15631218834798408</v>
      </c>
      <c r="O47" s="23">
        <v>0.18335600262012514</v>
      </c>
      <c r="P47" s="23">
        <v>0.48657467139923027</v>
      </c>
      <c r="R47" s="26">
        <v>165.9581</v>
      </c>
      <c r="S47" s="26">
        <v>62.621099999999998</v>
      </c>
      <c r="T47" s="26"/>
      <c r="U47" s="26">
        <v>446.83680000000004</v>
      </c>
      <c r="V47" s="26">
        <v>640.0936999999999</v>
      </c>
      <c r="X47" s="23">
        <v>0.12615498008110471</v>
      </c>
      <c r="Y47" s="23">
        <v>4.760215755155587E-2</v>
      </c>
      <c r="AA47" s="23">
        <v>0.33966819096810918</v>
      </c>
      <c r="AB47" s="23">
        <v>0.48657467139923027</v>
      </c>
    </row>
    <row r="48" spans="1:28">
      <c r="A48" s="28" t="s">
        <v>59</v>
      </c>
      <c r="B48" s="29">
        <v>1346828.5</v>
      </c>
      <c r="C48" s="29">
        <v>682668.79999999993</v>
      </c>
      <c r="D48" s="21">
        <v>64133.599999999999</v>
      </c>
      <c r="E48" s="21">
        <v>168388</v>
      </c>
      <c r="F48" s="21">
        <v>203652.6</v>
      </c>
      <c r="G48" s="21">
        <v>246494.6</v>
      </c>
      <c r="H48" s="21">
        <v>664159.69999999995</v>
      </c>
      <c r="I48" s="29"/>
      <c r="J48" s="23">
        <v>1</v>
      </c>
      <c r="K48" s="23">
        <v>0.50687136483969553</v>
      </c>
      <c r="L48" s="23">
        <v>4.7618237956799994E-2</v>
      </c>
      <c r="M48" s="23">
        <v>0.12502556932824038</v>
      </c>
      <c r="N48" s="23">
        <v>0.15120900693740888</v>
      </c>
      <c r="O48" s="23">
        <v>0.18301855061724637</v>
      </c>
      <c r="P48" s="23">
        <v>0.49312863516030436</v>
      </c>
      <c r="R48" s="26">
        <v>168.38800000000001</v>
      </c>
      <c r="S48" s="26">
        <v>64.133600000000001</v>
      </c>
      <c r="T48" s="26"/>
      <c r="U48" s="26">
        <v>450.1472</v>
      </c>
      <c r="V48" s="26">
        <v>664.15969999999993</v>
      </c>
      <c r="X48" s="23">
        <v>0.12502556932824038</v>
      </c>
      <c r="Y48" s="23">
        <v>4.7618237956799994E-2</v>
      </c>
      <c r="AA48" s="23">
        <v>0.33422755755465527</v>
      </c>
      <c r="AB48" s="23">
        <v>0.49312863516030436</v>
      </c>
    </row>
    <row r="49" spans="1:28">
      <c r="A49" s="28" t="s">
        <v>60</v>
      </c>
      <c r="B49" s="29">
        <v>1346778.2</v>
      </c>
      <c r="C49" s="29">
        <v>668596.79999999993</v>
      </c>
      <c r="D49" s="21">
        <v>63018.7</v>
      </c>
      <c r="E49" s="21">
        <v>154182.6</v>
      </c>
      <c r="F49" s="21">
        <v>203232</v>
      </c>
      <c r="G49" s="21">
        <v>248163.5</v>
      </c>
      <c r="H49" s="21">
        <v>678181.4</v>
      </c>
      <c r="I49" s="29"/>
      <c r="J49" s="23">
        <v>1</v>
      </c>
      <c r="K49" s="23">
        <v>0.49644165609452245</v>
      </c>
      <c r="L49" s="23">
        <v>4.6792188943955287E-2</v>
      </c>
      <c r="M49" s="23">
        <v>0.11448254805431214</v>
      </c>
      <c r="N49" s="23">
        <v>0.15090235348329814</v>
      </c>
      <c r="O49" s="23">
        <v>0.18426456561295693</v>
      </c>
      <c r="P49" s="23">
        <v>0.5035583439054776</v>
      </c>
      <c r="R49" s="26">
        <v>154.18260000000001</v>
      </c>
      <c r="S49" s="26">
        <v>63.018699999999995</v>
      </c>
      <c r="T49" s="26"/>
      <c r="U49" s="26">
        <v>451.39550000000003</v>
      </c>
      <c r="V49" s="26">
        <v>678.18140000000005</v>
      </c>
      <c r="X49" s="23">
        <v>0.11448254805431214</v>
      </c>
      <c r="Y49" s="23">
        <v>4.6792188943955287E-2</v>
      </c>
      <c r="AA49" s="23">
        <v>0.33516691909625507</v>
      </c>
      <c r="AB49" s="23">
        <v>0.5035583439054776</v>
      </c>
    </row>
    <row r="50" spans="1:28">
      <c r="A50" s="28" t="s">
        <v>61</v>
      </c>
      <c r="B50" s="29">
        <v>1317988.8999999999</v>
      </c>
      <c r="C50" s="29">
        <v>670937.79999999993</v>
      </c>
      <c r="D50" s="21">
        <v>60306.6</v>
      </c>
      <c r="E50" s="21">
        <v>160044.29999999999</v>
      </c>
      <c r="F50" s="21">
        <v>192520</v>
      </c>
      <c r="G50" s="21">
        <v>258066.9</v>
      </c>
      <c r="H50" s="21">
        <v>647051.1</v>
      </c>
      <c r="I50" s="29"/>
      <c r="J50" s="23">
        <v>1</v>
      </c>
      <c r="K50" s="23">
        <v>0.50906179862364542</v>
      </c>
      <c r="L50" s="23">
        <v>4.5756531029965429E-2</v>
      </c>
      <c r="M50" s="23">
        <v>0.12143068883205314</v>
      </c>
      <c r="N50" s="23">
        <v>0.14607103291992823</v>
      </c>
      <c r="O50" s="23">
        <v>0.19580354584169868</v>
      </c>
      <c r="P50" s="23">
        <v>0.49093820137635458</v>
      </c>
      <c r="R50" s="26">
        <v>160.04429999999999</v>
      </c>
      <c r="S50" s="26">
        <v>60.306599999999996</v>
      </c>
      <c r="T50" s="26"/>
      <c r="U50" s="26">
        <v>450.58690000000001</v>
      </c>
      <c r="V50" s="26">
        <v>647.05110000000002</v>
      </c>
      <c r="X50" s="23">
        <v>0.12143068883205314</v>
      </c>
      <c r="Y50" s="23">
        <v>4.5756531029965429E-2</v>
      </c>
      <c r="AA50" s="23">
        <v>0.34187457876162691</v>
      </c>
      <c r="AB50" s="23">
        <v>0.49093820137635458</v>
      </c>
    </row>
    <row r="51" spans="1:28">
      <c r="A51" s="28" t="s">
        <v>62</v>
      </c>
      <c r="B51" s="29">
        <v>1367930.2000000002</v>
      </c>
      <c r="C51" s="29">
        <v>701343.8</v>
      </c>
      <c r="D51" s="21">
        <v>60308.3</v>
      </c>
      <c r="E51" s="21">
        <v>166406</v>
      </c>
      <c r="F51" s="21">
        <v>186296.4</v>
      </c>
      <c r="G51" s="21">
        <v>288333.09999999998</v>
      </c>
      <c r="H51" s="21">
        <v>666586.4</v>
      </c>
      <c r="I51" s="29"/>
      <c r="J51" s="23">
        <v>1</v>
      </c>
      <c r="K51" s="23">
        <v>0.51270437629054466</v>
      </c>
      <c r="L51" s="23">
        <v>4.4087264101633251E-2</v>
      </c>
      <c r="M51" s="23">
        <v>0.12164801976007254</v>
      </c>
      <c r="N51" s="23">
        <v>0.1361885277479801</v>
      </c>
      <c r="O51" s="23">
        <v>0.21078056468085868</v>
      </c>
      <c r="P51" s="23">
        <v>0.48729562370945528</v>
      </c>
      <c r="R51" s="26">
        <v>166.40600000000001</v>
      </c>
      <c r="S51" s="26">
        <v>60.308300000000003</v>
      </c>
      <c r="T51" s="26"/>
      <c r="U51" s="26">
        <v>474.62950000000001</v>
      </c>
      <c r="V51" s="26">
        <v>666.58640000000003</v>
      </c>
      <c r="X51" s="23">
        <v>0.12164801976007254</v>
      </c>
      <c r="Y51" s="23">
        <v>4.4087264101633251E-2</v>
      </c>
      <c r="AA51" s="23">
        <v>0.34696909242883878</v>
      </c>
      <c r="AB51" s="23">
        <v>0.48729562370945528</v>
      </c>
    </row>
    <row r="52" spans="1:28">
      <c r="A52" s="28" t="s">
        <v>63</v>
      </c>
      <c r="B52" s="29">
        <v>1366478.2</v>
      </c>
      <c r="C52" s="29">
        <v>663535.5</v>
      </c>
      <c r="D52" s="21">
        <v>57999</v>
      </c>
      <c r="E52" s="21">
        <v>164860.9</v>
      </c>
      <c r="F52" s="21">
        <v>181736.7</v>
      </c>
      <c r="G52" s="21">
        <v>258938.9</v>
      </c>
      <c r="H52" s="21">
        <v>702942.7</v>
      </c>
      <c r="I52" s="29"/>
      <c r="J52" s="23">
        <v>1</v>
      </c>
      <c r="K52" s="23">
        <v>0.48558074325664324</v>
      </c>
      <c r="L52" s="23">
        <v>4.2444145834159668E-2</v>
      </c>
      <c r="M52" s="23">
        <v>0.12064656428474307</v>
      </c>
      <c r="N52" s="23">
        <v>0.13299641370056253</v>
      </c>
      <c r="O52" s="23">
        <v>0.18949361943717799</v>
      </c>
      <c r="P52" s="23">
        <v>0.51441925674335676</v>
      </c>
      <c r="R52" s="26">
        <v>164.86089999999999</v>
      </c>
      <c r="S52" s="26">
        <v>57.999000000000002</v>
      </c>
      <c r="T52" s="26"/>
      <c r="U52" s="26">
        <v>440.67559999999997</v>
      </c>
      <c r="V52" s="26">
        <v>702.94269999999995</v>
      </c>
      <c r="X52" s="23">
        <v>0.12064656428474307</v>
      </c>
      <c r="Y52" s="23">
        <v>4.2444145834159668E-2</v>
      </c>
      <c r="AA52" s="23">
        <v>0.32249003313774049</v>
      </c>
      <c r="AB52" s="23">
        <v>0.51441925674335676</v>
      </c>
    </row>
    <row r="53" spans="1:28">
      <c r="A53" s="28" t="s">
        <v>64</v>
      </c>
      <c r="B53" s="29">
        <v>1372002.5</v>
      </c>
      <c r="C53" s="29">
        <v>681136.8</v>
      </c>
      <c r="D53" s="21">
        <v>56759.5</v>
      </c>
      <c r="E53" s="21">
        <v>164898.1</v>
      </c>
      <c r="F53" s="21">
        <v>177210.2</v>
      </c>
      <c r="G53" s="21">
        <v>282269</v>
      </c>
      <c r="H53" s="21">
        <v>690865.7</v>
      </c>
      <c r="I53" s="29"/>
      <c r="J53" s="23">
        <v>1</v>
      </c>
      <c r="K53" s="23">
        <v>0.49645448896776795</v>
      </c>
      <c r="L53" s="23">
        <v>4.1369822576853905E-2</v>
      </c>
      <c r="M53" s="23">
        <v>0.12018790053225122</v>
      </c>
      <c r="N53" s="23">
        <v>0.12916171799978499</v>
      </c>
      <c r="O53" s="23">
        <v>0.20573504785887781</v>
      </c>
      <c r="P53" s="23">
        <v>0.503545511032232</v>
      </c>
      <c r="R53" s="26">
        <v>164.8981</v>
      </c>
      <c r="S53" s="26">
        <v>56.759500000000003</v>
      </c>
      <c r="T53" s="26"/>
      <c r="U53" s="26">
        <v>459.47919999999999</v>
      </c>
      <c r="V53" s="26">
        <v>690.86569999999995</v>
      </c>
      <c r="X53" s="23">
        <v>0.12018790053225122</v>
      </c>
      <c r="Y53" s="23">
        <v>4.1369822576853905E-2</v>
      </c>
      <c r="AA53" s="23">
        <v>0.33489676585866279</v>
      </c>
      <c r="AB53" s="23">
        <v>0.503545511032232</v>
      </c>
    </row>
    <row r="54" spans="1:28">
      <c r="A54" s="28" t="s">
        <v>65</v>
      </c>
      <c r="B54" s="29">
        <v>1383785.9000000001</v>
      </c>
      <c r="C54" s="29">
        <v>724411.60000000009</v>
      </c>
      <c r="D54" s="21">
        <v>58354</v>
      </c>
      <c r="E54" s="21">
        <v>174912.7</v>
      </c>
      <c r="F54" s="21">
        <v>187264.5</v>
      </c>
      <c r="G54" s="21">
        <v>303880.40000000002</v>
      </c>
      <c r="H54" s="21">
        <v>659374.30000000005</v>
      </c>
      <c r="I54" s="29"/>
      <c r="J54" s="23">
        <v>1</v>
      </c>
      <c r="K54" s="23">
        <v>0.52349976972593815</v>
      </c>
      <c r="L54" s="23">
        <v>4.2169818322328613E-2</v>
      </c>
      <c r="M54" s="23">
        <v>0.1264015625538604</v>
      </c>
      <c r="N54" s="23">
        <v>0.13532765437196606</v>
      </c>
      <c r="O54" s="23">
        <v>0.219600734477783</v>
      </c>
      <c r="P54" s="23">
        <v>0.47650023027406191</v>
      </c>
      <c r="R54" s="26">
        <v>174.9127</v>
      </c>
      <c r="S54" s="26">
        <v>58.353999999999999</v>
      </c>
      <c r="T54" s="26"/>
      <c r="U54" s="26">
        <v>491.14490000000001</v>
      </c>
      <c r="V54" s="26">
        <v>659.37430000000006</v>
      </c>
      <c r="X54" s="23">
        <v>0.1264015625538604</v>
      </c>
      <c r="Y54" s="23">
        <v>4.2169818322328613E-2</v>
      </c>
      <c r="AA54" s="23">
        <v>0.35492838884974909</v>
      </c>
      <c r="AB54" s="23">
        <v>0.47650023027406191</v>
      </c>
    </row>
    <row r="55" spans="1:28">
      <c r="A55" s="28" t="s">
        <v>66</v>
      </c>
      <c r="B55" s="29">
        <v>1457262.9</v>
      </c>
      <c r="C55" s="29">
        <v>751320.1</v>
      </c>
      <c r="D55" s="21">
        <v>59935.1</v>
      </c>
      <c r="E55" s="21">
        <v>198997.8</v>
      </c>
      <c r="F55" s="21">
        <v>187844.1</v>
      </c>
      <c r="G55" s="21">
        <v>304543.09999999998</v>
      </c>
      <c r="H55" s="21">
        <v>705942.8</v>
      </c>
      <c r="I55" s="29"/>
      <c r="J55" s="23">
        <v>1</v>
      </c>
      <c r="K55" s="23">
        <v>0.51556935951639205</v>
      </c>
      <c r="L55" s="23">
        <v>4.1128543106394876E-2</v>
      </c>
      <c r="M55" s="23">
        <v>0.13655586785335713</v>
      </c>
      <c r="N55" s="23">
        <v>0.12890199839713207</v>
      </c>
      <c r="O55" s="23">
        <v>0.20898295015950794</v>
      </c>
      <c r="P55" s="23">
        <v>0.48443064048360807</v>
      </c>
      <c r="R55" s="26">
        <v>198.99779999999998</v>
      </c>
      <c r="S55" s="26">
        <v>59.935099999999998</v>
      </c>
      <c r="T55" s="26"/>
      <c r="U55" s="26">
        <v>492.38719999999995</v>
      </c>
      <c r="V55" s="26">
        <v>705.94280000000003</v>
      </c>
      <c r="X55" s="23">
        <v>0.13655586785335713</v>
      </c>
      <c r="Y55" s="23">
        <v>4.1128543106394876E-2</v>
      </c>
      <c r="AA55" s="23">
        <v>0.33788494855663997</v>
      </c>
      <c r="AB55" s="23">
        <v>0.48443064048360807</v>
      </c>
    </row>
    <row r="56" spans="1:28">
      <c r="A56" s="28" t="s">
        <v>67</v>
      </c>
      <c r="B56" s="29">
        <v>1461355.3</v>
      </c>
      <c r="C56" s="29">
        <v>732386.4</v>
      </c>
      <c r="D56" s="21">
        <v>59443.6</v>
      </c>
      <c r="E56" s="21">
        <v>201264</v>
      </c>
      <c r="F56" s="21">
        <v>199981.1</v>
      </c>
      <c r="G56" s="21">
        <v>271697.7</v>
      </c>
      <c r="H56" s="21">
        <v>728968.9</v>
      </c>
      <c r="I56" s="29"/>
      <c r="J56" s="23">
        <v>1</v>
      </c>
      <c r="K56" s="23">
        <v>0.50116929127365539</v>
      </c>
      <c r="L56" s="23">
        <v>4.0677034530890603E-2</v>
      </c>
      <c r="M56" s="23">
        <v>0.13772420711102906</v>
      </c>
      <c r="N56" s="23">
        <v>0.13684632340950897</v>
      </c>
      <c r="O56" s="23">
        <v>0.18592172622222672</v>
      </c>
      <c r="P56" s="23">
        <v>0.49883070872634466</v>
      </c>
      <c r="R56" s="26">
        <v>201.26400000000001</v>
      </c>
      <c r="S56" s="26">
        <v>59.443599999999996</v>
      </c>
      <c r="T56" s="26"/>
      <c r="U56" s="26">
        <v>471.67880000000002</v>
      </c>
      <c r="V56" s="26">
        <v>728.96890000000008</v>
      </c>
      <c r="X56" s="23">
        <v>0.13772420711102906</v>
      </c>
      <c r="Y56" s="23">
        <v>4.0677034530890603E-2</v>
      </c>
      <c r="AA56" s="23">
        <v>0.32276804963173567</v>
      </c>
      <c r="AB56" s="23">
        <v>0.49883070872634466</v>
      </c>
    </row>
    <row r="57" spans="1:28">
      <c r="A57" s="28" t="s">
        <v>68</v>
      </c>
      <c r="B57" s="29">
        <v>1502083.7</v>
      </c>
      <c r="C57" s="29">
        <v>754497.1</v>
      </c>
      <c r="D57" s="21">
        <v>60888.1</v>
      </c>
      <c r="E57" s="21">
        <v>211352.5</v>
      </c>
      <c r="F57" s="21">
        <v>211042.4</v>
      </c>
      <c r="G57" s="21">
        <v>271214.09999999998</v>
      </c>
      <c r="H57" s="21">
        <v>747586.6</v>
      </c>
      <c r="I57" s="29"/>
      <c r="J57" s="23">
        <v>1</v>
      </c>
      <c r="K57" s="23">
        <v>0.50230030457024466</v>
      </c>
      <c r="L57" s="23">
        <v>4.0535757095293688E-2</v>
      </c>
      <c r="M57" s="23">
        <v>0.14070620698433783</v>
      </c>
      <c r="N57" s="23">
        <v>0.1404997604327908</v>
      </c>
      <c r="O57" s="23">
        <v>0.18055858005782233</v>
      </c>
      <c r="P57" s="23">
        <v>0.49769969542975534</v>
      </c>
      <c r="R57" s="26">
        <v>211.35249999999999</v>
      </c>
      <c r="S57" s="26">
        <v>60.888100000000001</v>
      </c>
      <c r="T57" s="26"/>
      <c r="U57" s="26">
        <v>482.25650000000002</v>
      </c>
      <c r="V57" s="26">
        <v>747.58659999999998</v>
      </c>
      <c r="X57" s="23">
        <v>0.14070620698433783</v>
      </c>
      <c r="Y57" s="23">
        <v>4.0535757095293688E-2</v>
      </c>
      <c r="AA57" s="23">
        <v>0.3210583404906131</v>
      </c>
      <c r="AB57" s="23">
        <v>0.49769969542975534</v>
      </c>
    </row>
    <row r="58" spans="1:28">
      <c r="A58" s="28" t="s">
        <v>69</v>
      </c>
      <c r="B58" s="29">
        <v>1469978.2999999998</v>
      </c>
      <c r="C58" s="29">
        <v>736541.2</v>
      </c>
      <c r="D58" s="21">
        <v>60959.6</v>
      </c>
      <c r="E58" s="21">
        <v>205264.6</v>
      </c>
      <c r="F58" s="21">
        <v>236852.1</v>
      </c>
      <c r="G58" s="21">
        <v>233464.9</v>
      </c>
      <c r="H58" s="21">
        <v>733437.1</v>
      </c>
      <c r="I58" s="29"/>
      <c r="J58" s="23">
        <v>1</v>
      </c>
      <c r="K58" s="23">
        <v>0.50105583191262082</v>
      </c>
      <c r="L58" s="23">
        <v>4.1469727818431064E-2</v>
      </c>
      <c r="M58" s="23">
        <v>0.13963784363347406</v>
      </c>
      <c r="N58" s="23">
        <v>0.16112625608146736</v>
      </c>
      <c r="O58" s="23">
        <v>0.15882200437924834</v>
      </c>
      <c r="P58" s="23">
        <v>0.49894416808737929</v>
      </c>
      <c r="R58" s="26">
        <v>205.2646</v>
      </c>
      <c r="S58" s="26">
        <v>60.959600000000002</v>
      </c>
      <c r="T58" s="26"/>
      <c r="U58" s="26">
        <v>470.31700000000001</v>
      </c>
      <c r="V58" s="26">
        <v>733.43709999999999</v>
      </c>
      <c r="X58" s="23">
        <v>0.13963784363347406</v>
      </c>
      <c r="Y58" s="23">
        <v>4.1469727818431064E-2</v>
      </c>
      <c r="AA58" s="23">
        <v>0.31994826046071567</v>
      </c>
      <c r="AB58" s="23">
        <v>0.49894416808737929</v>
      </c>
    </row>
    <row r="59" spans="1:28">
      <c r="A59" s="28" t="s">
        <v>70</v>
      </c>
      <c r="B59" s="29">
        <v>1508553.6</v>
      </c>
      <c r="C59" s="29">
        <v>759495.6</v>
      </c>
      <c r="D59" s="21">
        <v>61713.7</v>
      </c>
      <c r="E59" s="21">
        <v>224197</v>
      </c>
      <c r="F59" s="21">
        <v>241335</v>
      </c>
      <c r="G59" s="21">
        <v>232249.9</v>
      </c>
      <c r="H59" s="21">
        <v>749058</v>
      </c>
      <c r="I59" s="29"/>
      <c r="J59" s="23">
        <v>1</v>
      </c>
      <c r="K59" s="23">
        <v>0.50345947270285918</v>
      </c>
      <c r="L59" s="23">
        <v>4.0909186123714789E-2</v>
      </c>
      <c r="M59" s="23">
        <v>0.14861719199105686</v>
      </c>
      <c r="N59" s="23">
        <v>0.15997774291877995</v>
      </c>
      <c r="O59" s="23">
        <v>0.1539553516693076</v>
      </c>
      <c r="P59" s="23">
        <v>0.49654052729714077</v>
      </c>
      <c r="R59" s="26">
        <v>224.197</v>
      </c>
      <c r="S59" s="26">
        <v>61.713699999999996</v>
      </c>
      <c r="T59" s="26"/>
      <c r="U59" s="26">
        <v>473.5849</v>
      </c>
      <c r="V59" s="26">
        <v>749.05799999999999</v>
      </c>
      <c r="X59" s="23">
        <v>0.14861719199105686</v>
      </c>
      <c r="Y59" s="23">
        <v>4.0909186123714789E-2</v>
      </c>
      <c r="AA59" s="23">
        <v>0.31393309458808755</v>
      </c>
      <c r="AB59" s="23">
        <v>0.49654052729714077</v>
      </c>
    </row>
    <row r="60" spans="1:28">
      <c r="A60" s="28" t="s">
        <v>71</v>
      </c>
      <c r="B60" s="29">
        <v>1531818.4</v>
      </c>
      <c r="C60" s="29">
        <v>803828.8</v>
      </c>
      <c r="D60" s="21">
        <v>63116.4</v>
      </c>
      <c r="E60" s="21">
        <v>251212.2</v>
      </c>
      <c r="F60" s="21">
        <v>272489.40000000002</v>
      </c>
      <c r="G60" s="21">
        <v>217010.8</v>
      </c>
      <c r="H60" s="21">
        <v>727989.6</v>
      </c>
      <c r="I60" s="29"/>
      <c r="J60" s="23">
        <v>1</v>
      </c>
      <c r="K60" s="23">
        <v>0.52475463148895463</v>
      </c>
      <c r="L60" s="23">
        <v>4.1203578700973957E-2</v>
      </c>
      <c r="M60" s="23">
        <v>0.16399607159699872</v>
      </c>
      <c r="N60" s="23">
        <v>0.17788622985596728</v>
      </c>
      <c r="O60" s="23">
        <v>0.14166875133501464</v>
      </c>
      <c r="P60" s="23">
        <v>0.47524536851104543</v>
      </c>
      <c r="R60" s="26">
        <v>251.21220000000002</v>
      </c>
      <c r="S60" s="26">
        <v>63.116399999999999</v>
      </c>
      <c r="T60" s="26"/>
      <c r="U60" s="26">
        <v>489.50020000000001</v>
      </c>
      <c r="V60" s="26">
        <v>727.9896</v>
      </c>
      <c r="X60" s="23">
        <v>0.16399607159699872</v>
      </c>
      <c r="Y60" s="23">
        <v>4.1203578700973957E-2</v>
      </c>
      <c r="AA60" s="23">
        <v>0.31955498119098191</v>
      </c>
      <c r="AB60" s="23">
        <v>0.47524536851104543</v>
      </c>
    </row>
    <row r="61" spans="1:28">
      <c r="A61" s="28" t="s">
        <v>72</v>
      </c>
      <c r="B61" s="29">
        <v>1551334.0999999999</v>
      </c>
      <c r="C61" s="29">
        <v>810101.89999999991</v>
      </c>
      <c r="D61" s="21">
        <v>64571.199999999997</v>
      </c>
      <c r="E61" s="21">
        <v>245349.2</v>
      </c>
      <c r="F61" s="21">
        <v>290736.40000000002</v>
      </c>
      <c r="G61" s="21">
        <v>209445.1</v>
      </c>
      <c r="H61" s="21">
        <v>741232.2</v>
      </c>
      <c r="I61" s="29"/>
      <c r="J61" s="23">
        <v>1</v>
      </c>
      <c r="K61" s="23">
        <v>0.52219692714805921</v>
      </c>
      <c r="L61" s="23">
        <v>4.1623013379258535E-2</v>
      </c>
      <c r="M61" s="23">
        <v>0.1581536820469556</v>
      </c>
      <c r="N61" s="23">
        <v>0.18741056488089836</v>
      </c>
      <c r="O61" s="23">
        <v>0.13500966684094678</v>
      </c>
      <c r="P61" s="23">
        <v>0.47780307285194079</v>
      </c>
      <c r="R61" s="26">
        <v>245.34920000000002</v>
      </c>
      <c r="S61" s="26">
        <v>64.57119999999999</v>
      </c>
      <c r="T61" s="26"/>
      <c r="U61" s="26">
        <v>500.18150000000003</v>
      </c>
      <c r="V61" s="26">
        <v>741.23219999999992</v>
      </c>
      <c r="X61" s="23">
        <v>0.1581536820469556</v>
      </c>
      <c r="Y61" s="23">
        <v>4.1623013379258535E-2</v>
      </c>
      <c r="AA61" s="23">
        <v>0.32242023172184514</v>
      </c>
      <c r="AB61" s="23">
        <v>0.47780307285194079</v>
      </c>
    </row>
    <row r="62" spans="1:28">
      <c r="A62" s="28" t="s">
        <v>73</v>
      </c>
      <c r="B62" s="29">
        <v>1548369.2000000002</v>
      </c>
      <c r="C62" s="29">
        <v>829875.3</v>
      </c>
      <c r="D62" s="21">
        <v>65819.7</v>
      </c>
      <c r="E62" s="21">
        <v>252588.2</v>
      </c>
      <c r="F62" s="21">
        <v>288157.3</v>
      </c>
      <c r="G62" s="21">
        <v>223310.1</v>
      </c>
      <c r="H62" s="21">
        <v>718493.9</v>
      </c>
      <c r="I62" s="29"/>
      <c r="J62" s="23">
        <v>1</v>
      </c>
      <c r="K62" s="23">
        <v>0.53596732613901121</v>
      </c>
      <c r="L62" s="23">
        <v>4.2509047583741646E-2</v>
      </c>
      <c r="M62" s="23">
        <v>0.1631317646979803</v>
      </c>
      <c r="N62" s="23">
        <v>0.18610374063240212</v>
      </c>
      <c r="O62" s="23">
        <v>0.14422277322488719</v>
      </c>
      <c r="P62" s="23">
        <v>0.46403267386098868</v>
      </c>
      <c r="R62" s="26">
        <v>252.5882</v>
      </c>
      <c r="S62" s="26">
        <v>65.819699999999997</v>
      </c>
      <c r="T62" s="26"/>
      <c r="U62" s="26">
        <v>511.4674</v>
      </c>
      <c r="V62" s="26">
        <v>718.49390000000005</v>
      </c>
      <c r="X62" s="23">
        <v>0.1631317646979803</v>
      </c>
      <c r="Y62" s="23">
        <v>4.2509047583741646E-2</v>
      </c>
      <c r="AA62" s="23">
        <v>0.33032651385728928</v>
      </c>
      <c r="AB62" s="23">
        <v>0.46403267386098868</v>
      </c>
    </row>
    <row r="63" spans="1:28">
      <c r="A63" s="28" t="s">
        <v>74</v>
      </c>
      <c r="B63" s="29">
        <v>1573062.1</v>
      </c>
      <c r="C63" s="29">
        <v>832844.3</v>
      </c>
      <c r="D63" s="21">
        <v>66719.899999999994</v>
      </c>
      <c r="E63" s="21">
        <v>234546.6</v>
      </c>
      <c r="F63" s="21">
        <v>297366.2</v>
      </c>
      <c r="G63" s="21">
        <v>234211.6</v>
      </c>
      <c r="H63" s="21">
        <v>740217.8</v>
      </c>
      <c r="I63" s="29"/>
      <c r="J63" s="23">
        <v>1</v>
      </c>
      <c r="K63" s="23">
        <v>0.52944146324547514</v>
      </c>
      <c r="L63" s="23">
        <v>4.2414028028518382E-2</v>
      </c>
      <c r="M63" s="23">
        <v>0.14910193310232317</v>
      </c>
      <c r="N63" s="23">
        <v>0.18903652945424088</v>
      </c>
      <c r="O63" s="23">
        <v>0.14888897266039275</v>
      </c>
      <c r="P63" s="23">
        <v>0.4705585367545248</v>
      </c>
      <c r="R63" s="26">
        <v>234.54660000000001</v>
      </c>
      <c r="S63" s="26">
        <v>66.719899999999996</v>
      </c>
      <c r="T63" s="26"/>
      <c r="U63" s="26">
        <v>531.57780000000002</v>
      </c>
      <c r="V63" s="26">
        <v>740.21780000000001</v>
      </c>
      <c r="X63" s="23">
        <v>0.14910193310232317</v>
      </c>
      <c r="Y63" s="23">
        <v>4.2414028028518382E-2</v>
      </c>
      <c r="AA63" s="23">
        <v>0.33792550211463362</v>
      </c>
      <c r="AB63" s="23">
        <v>0.4705585367545248</v>
      </c>
    </row>
    <row r="64" spans="1:28">
      <c r="A64" s="28" t="s">
        <v>75</v>
      </c>
      <c r="B64" s="29">
        <v>1603425</v>
      </c>
      <c r="C64" s="29">
        <v>862326.6</v>
      </c>
      <c r="D64" s="21">
        <v>68324.899999999994</v>
      </c>
      <c r="E64" s="21">
        <v>248269.8</v>
      </c>
      <c r="F64" s="21">
        <v>294578</v>
      </c>
      <c r="G64" s="21">
        <v>251153.9</v>
      </c>
      <c r="H64" s="21">
        <v>741098.4</v>
      </c>
      <c r="I64" s="29"/>
      <c r="J64" s="23">
        <v>1</v>
      </c>
      <c r="K64" s="23">
        <v>0.53780289068712284</v>
      </c>
      <c r="L64" s="23">
        <v>4.2611846516051571E-2</v>
      </c>
      <c r="M64" s="23">
        <v>0.15483717666869357</v>
      </c>
      <c r="N64" s="23">
        <v>0.18371797870184137</v>
      </c>
      <c r="O64" s="23">
        <v>0.15663588880053636</v>
      </c>
      <c r="P64" s="23">
        <v>0.46219710931287716</v>
      </c>
      <c r="R64" s="26">
        <v>248.26979999999998</v>
      </c>
      <c r="S64" s="26">
        <v>68.3249</v>
      </c>
      <c r="T64" s="26"/>
      <c r="U64" s="26">
        <v>545.7319</v>
      </c>
      <c r="V64" s="26">
        <v>741.09839999999997</v>
      </c>
      <c r="X64" s="23">
        <v>0.15483717666869357</v>
      </c>
      <c r="Y64" s="23">
        <v>4.2611846516051571E-2</v>
      </c>
      <c r="AA64" s="23">
        <v>0.34035386750237773</v>
      </c>
      <c r="AB64" s="23">
        <v>0.46219710931287716</v>
      </c>
    </row>
    <row r="65" spans="1:28">
      <c r="A65" s="28" t="s">
        <v>76</v>
      </c>
      <c r="B65" s="29">
        <v>1590712.8</v>
      </c>
      <c r="C65" s="29">
        <v>888768.20000000007</v>
      </c>
      <c r="D65" s="21">
        <v>81434.399999999994</v>
      </c>
      <c r="E65" s="21">
        <v>268261.40000000002</v>
      </c>
      <c r="F65" s="21">
        <v>295216.2</v>
      </c>
      <c r="G65" s="21">
        <v>243856.2</v>
      </c>
      <c r="H65" s="21">
        <v>701944.6</v>
      </c>
      <c r="I65" s="29"/>
      <c r="J65" s="23">
        <v>1</v>
      </c>
      <c r="K65" s="23">
        <v>0.55872323401182167</v>
      </c>
      <c r="L65" s="23">
        <v>5.1193653562101211E-2</v>
      </c>
      <c r="M65" s="23">
        <v>0.16864225899232094</v>
      </c>
      <c r="N65" s="23">
        <v>0.18558736687100275</v>
      </c>
      <c r="O65" s="23">
        <v>0.15329995458639675</v>
      </c>
      <c r="P65" s="23">
        <v>0.44127676598817833</v>
      </c>
      <c r="R65" s="26">
        <v>268.26140000000004</v>
      </c>
      <c r="S65" s="26">
        <v>81.434399999999997</v>
      </c>
      <c r="T65" s="26"/>
      <c r="U65" s="26">
        <v>539.07240000000002</v>
      </c>
      <c r="V65" s="26">
        <v>701.94459999999992</v>
      </c>
      <c r="X65" s="23">
        <v>0.16864225899232094</v>
      </c>
      <c r="Y65" s="23">
        <v>5.1193653562101211E-2</v>
      </c>
      <c r="AA65" s="23">
        <v>0.33888732145739953</v>
      </c>
      <c r="AB65" s="23">
        <v>0.44127676598817833</v>
      </c>
    </row>
    <row r="66" spans="1:28">
      <c r="A66" s="28" t="s">
        <v>77</v>
      </c>
      <c r="B66" s="29">
        <v>1604038.5</v>
      </c>
      <c r="C66" s="29">
        <v>932090.99999999988</v>
      </c>
      <c r="D66" s="21">
        <v>89398.6</v>
      </c>
      <c r="E66" s="21">
        <v>265407.5</v>
      </c>
      <c r="F66" s="21">
        <v>289295.8</v>
      </c>
      <c r="G66" s="21">
        <v>287989.09999999998</v>
      </c>
      <c r="H66" s="21">
        <v>671947.5</v>
      </c>
      <c r="I66" s="29"/>
      <c r="J66" s="23">
        <v>1</v>
      </c>
      <c r="K66" s="23">
        <v>0.58109016710010386</v>
      </c>
      <c r="L66" s="23">
        <v>5.5733450288132112E-2</v>
      </c>
      <c r="M66" s="23">
        <v>0.16546205094204411</v>
      </c>
      <c r="N66" s="23">
        <v>0.18035464859478123</v>
      </c>
      <c r="O66" s="23">
        <v>0.17954001727514643</v>
      </c>
      <c r="P66" s="23">
        <v>0.41890983289989608</v>
      </c>
      <c r="R66" s="26">
        <v>265.40750000000003</v>
      </c>
      <c r="S66" s="26">
        <v>89.398600000000002</v>
      </c>
      <c r="T66" s="26"/>
      <c r="U66" s="26">
        <v>577.28489999999988</v>
      </c>
      <c r="V66" s="26">
        <v>671.94749999999999</v>
      </c>
      <c r="X66" s="23">
        <v>0.16546205094204411</v>
      </c>
      <c r="Y66" s="23">
        <v>5.5733450288132112E-2</v>
      </c>
      <c r="AA66" s="23">
        <v>0.35989466586992769</v>
      </c>
      <c r="AB66" s="23">
        <v>0.41890983289989608</v>
      </c>
    </row>
    <row r="67" spans="1:28">
      <c r="A67" s="30" t="s">
        <v>78</v>
      </c>
      <c r="B67" s="29">
        <v>1636472.3</v>
      </c>
      <c r="C67" s="29">
        <v>1022632.9</v>
      </c>
      <c r="D67" s="21">
        <v>92043.6</v>
      </c>
      <c r="E67" s="21">
        <v>327976.5</v>
      </c>
      <c r="F67" s="21">
        <v>305050.09999999998</v>
      </c>
      <c r="G67" s="21">
        <v>297562.7</v>
      </c>
      <c r="H67" s="21">
        <v>613839.4</v>
      </c>
      <c r="I67" s="29"/>
      <c r="J67" s="23">
        <v>1</v>
      </c>
      <c r="K67" s="23">
        <v>0.62490083089093529</v>
      </c>
      <c r="L67" s="23">
        <v>5.6245131677450329E-2</v>
      </c>
      <c r="M67" s="23">
        <v>0.20041677454607695</v>
      </c>
      <c r="N67" s="23">
        <v>0.18640712708672183</v>
      </c>
      <c r="O67" s="23">
        <v>0.18183179758068621</v>
      </c>
      <c r="P67" s="23">
        <v>0.37509916910906466</v>
      </c>
      <c r="R67" s="26">
        <v>327.97649999999999</v>
      </c>
      <c r="S67" s="26">
        <v>92.043600000000012</v>
      </c>
      <c r="T67" s="26"/>
      <c r="U67" s="26">
        <v>602.61279999999999</v>
      </c>
      <c r="V67" s="26">
        <v>613.83940000000007</v>
      </c>
      <c r="X67" s="23">
        <v>0.20041677454607695</v>
      </c>
      <c r="Y67" s="23">
        <v>5.6245131677450329E-2</v>
      </c>
      <c r="AA67" s="23">
        <v>0.36823892466740804</v>
      </c>
      <c r="AB67" s="23">
        <v>0.37509916910906466</v>
      </c>
    </row>
    <row r="68" spans="1:28">
      <c r="A68" s="25" t="s">
        <v>121</v>
      </c>
      <c r="B68" s="29">
        <v>1657527.5</v>
      </c>
      <c r="C68" s="29">
        <v>1064897.8</v>
      </c>
      <c r="D68" s="21">
        <v>93633.600000000006</v>
      </c>
      <c r="E68" s="21">
        <v>354285.8</v>
      </c>
      <c r="F68" s="21">
        <v>317627.7</v>
      </c>
      <c r="G68" s="21">
        <v>299350.7</v>
      </c>
      <c r="H68" s="21">
        <v>592629.69999999995</v>
      </c>
      <c r="I68" s="29"/>
      <c r="J68" s="23">
        <v>1</v>
      </c>
      <c r="K68" s="23">
        <v>0.64246161828385961</v>
      </c>
      <c r="L68" s="23">
        <v>5.6489922489973775E-2</v>
      </c>
      <c r="M68" s="23">
        <v>0.21374354271648585</v>
      </c>
      <c r="N68" s="23">
        <v>0.19162740889668498</v>
      </c>
      <c r="O68" s="23">
        <v>0.18060074418071495</v>
      </c>
      <c r="P68" s="23">
        <v>0.35753838171614044</v>
      </c>
      <c r="R68" s="26">
        <v>354.28579999999999</v>
      </c>
      <c r="S68" s="26">
        <v>93.633600000000001</v>
      </c>
      <c r="T68" s="26"/>
      <c r="U68" s="26">
        <v>616.97840000000008</v>
      </c>
      <c r="V68" s="26">
        <v>592.62969999999996</v>
      </c>
      <c r="X68" s="23">
        <v>0.21374354271648585</v>
      </c>
      <c r="Y68" s="23">
        <v>5.6489922489973775E-2</v>
      </c>
      <c r="AA68" s="23">
        <v>0.37222815307739993</v>
      </c>
      <c r="AB68" s="23">
        <v>0.35753838171614044</v>
      </c>
    </row>
    <row r="69" spans="1:28">
      <c r="A69" s="30" t="s">
        <v>211</v>
      </c>
      <c r="B69" s="29">
        <v>1666331.2000000002</v>
      </c>
      <c r="C69" s="29">
        <v>1059815.3</v>
      </c>
      <c r="D69" s="21">
        <v>95246.399999999994</v>
      </c>
      <c r="E69" s="21">
        <v>356348.4</v>
      </c>
      <c r="F69" s="21">
        <v>342895.2</v>
      </c>
      <c r="G69" s="21">
        <v>265325.3</v>
      </c>
      <c r="H69" s="21">
        <v>606515.9</v>
      </c>
      <c r="J69" s="23">
        <v>1</v>
      </c>
      <c r="K69" s="23">
        <v>0.63601719754152108</v>
      </c>
      <c r="L69" s="23">
        <v>5.7159345032968226E-2</v>
      </c>
      <c r="M69" s="23">
        <v>0.21385208414749721</v>
      </c>
      <c r="N69" s="23">
        <v>0.2057785391043509</v>
      </c>
      <c r="O69" s="23">
        <v>0.15922722925670477</v>
      </c>
      <c r="P69" s="23">
        <v>0.3639828024584788</v>
      </c>
      <c r="R69" s="26">
        <v>356.34840000000003</v>
      </c>
      <c r="S69" s="26">
        <v>95.246399999999994</v>
      </c>
      <c r="T69" s="26"/>
      <c r="U69" s="26">
        <v>608.22050000000002</v>
      </c>
      <c r="V69" s="26">
        <v>606.51589999999999</v>
      </c>
      <c r="X69" s="23">
        <v>0.21385208414749721</v>
      </c>
      <c r="Y69" s="23">
        <v>5.7159345032968226E-2</v>
      </c>
      <c r="AA69" s="23">
        <v>0.36500576836105569</v>
      </c>
      <c r="AB69" s="23">
        <v>0.3639828024584788</v>
      </c>
    </row>
    <row r="70" spans="1:28">
      <c r="A70" s="25" t="s">
        <v>212</v>
      </c>
      <c r="B70" s="29">
        <v>1653913.3</v>
      </c>
      <c r="C70" s="29">
        <v>1042115.7000000001</v>
      </c>
      <c r="D70" s="21">
        <v>96587.6</v>
      </c>
      <c r="E70" s="21">
        <v>354470.8</v>
      </c>
      <c r="F70" s="21">
        <v>351596.6</v>
      </c>
      <c r="G70" s="21">
        <v>239460.7</v>
      </c>
      <c r="H70" s="21">
        <v>611797.6</v>
      </c>
      <c r="J70" s="23">
        <v>1</v>
      </c>
      <c r="K70" s="23">
        <v>0.63009088807738589</v>
      </c>
      <c r="L70" s="23">
        <v>5.8399433634157248E-2</v>
      </c>
      <c r="M70" s="23">
        <v>0.21432247990266479</v>
      </c>
      <c r="N70" s="23">
        <v>0.2125846620859751</v>
      </c>
      <c r="O70" s="23">
        <v>0.14478431245458875</v>
      </c>
      <c r="P70" s="23">
        <v>0.36990911192261405</v>
      </c>
      <c r="R70" s="26">
        <v>354.4708</v>
      </c>
      <c r="S70" s="26">
        <v>96.587600000000009</v>
      </c>
      <c r="T70" s="26"/>
      <c r="U70" s="26">
        <v>591.05730000000005</v>
      </c>
      <c r="V70" s="26">
        <v>611.79759999999999</v>
      </c>
      <c r="X70" s="23">
        <v>0.21432247990266479</v>
      </c>
      <c r="Y70" s="23">
        <v>5.8399433634157248E-2</v>
      </c>
      <c r="AA70" s="23">
        <v>0.35736897454056382</v>
      </c>
      <c r="AB70" s="23">
        <v>0.36990911192261405</v>
      </c>
    </row>
    <row r="71" spans="1:28">
      <c r="A71" s="25" t="s">
        <v>221</v>
      </c>
      <c r="B71" s="29">
        <v>1700281.7999999998</v>
      </c>
      <c r="C71" s="29">
        <v>1077461.2</v>
      </c>
      <c r="D71" s="21">
        <v>97651.199999999997</v>
      </c>
      <c r="E71" s="21">
        <v>390072.6</v>
      </c>
      <c r="F71" s="21">
        <v>350458.9</v>
      </c>
      <c r="G71" s="21">
        <v>239278.5</v>
      </c>
      <c r="H71" s="21">
        <v>622820.6</v>
      </c>
      <c r="J71" s="23">
        <v>1</v>
      </c>
      <c r="K71" s="23">
        <v>0.63369566150740431</v>
      </c>
      <c r="L71" s="23">
        <v>5.7432362094330489E-2</v>
      </c>
      <c r="M71" s="23">
        <v>0.22941644143929554</v>
      </c>
      <c r="N71" s="23">
        <v>0.20611812700694676</v>
      </c>
      <c r="O71" s="23">
        <v>0.1407287309668315</v>
      </c>
      <c r="P71" s="23">
        <v>0.3663043384925958</v>
      </c>
      <c r="R71" s="26">
        <v>390.07259999999997</v>
      </c>
      <c r="S71" s="26">
        <v>97.651200000000003</v>
      </c>
      <c r="T71" s="26"/>
      <c r="U71" s="26">
        <v>589.73739999999998</v>
      </c>
      <c r="V71" s="26">
        <v>622.82060000000001</v>
      </c>
      <c r="X71" s="23">
        <v>0.22941644143929554</v>
      </c>
      <c r="Y71" s="23">
        <v>5.7432362094330489E-2</v>
      </c>
      <c r="AA71" s="23">
        <v>0.34684685797377823</v>
      </c>
      <c r="AB71" s="23">
        <v>0.3663043384925958</v>
      </c>
    </row>
    <row r="72" spans="1:28">
      <c r="A72" s="25" t="s">
        <v>222</v>
      </c>
      <c r="B72" s="29">
        <v>1741253.5</v>
      </c>
      <c r="C72" s="29">
        <v>1127292.8</v>
      </c>
      <c r="D72" s="21">
        <v>98293.2</v>
      </c>
      <c r="E72" s="21">
        <v>426266.4</v>
      </c>
      <c r="F72" s="21">
        <v>359946.6</v>
      </c>
      <c r="G72" s="21">
        <v>242786.6</v>
      </c>
      <c r="H72" s="21">
        <v>613960.69999999995</v>
      </c>
      <c r="J72" s="23">
        <v>1</v>
      </c>
      <c r="K72" s="23">
        <v>0.6474030346529096</v>
      </c>
      <c r="L72" s="23">
        <v>5.6449678349533829E-2</v>
      </c>
      <c r="M72" s="23">
        <v>0.24480433205159388</v>
      </c>
      <c r="N72" s="23">
        <v>0.20671694270822713</v>
      </c>
      <c r="O72" s="23">
        <v>0.13943208154355469</v>
      </c>
      <c r="P72" s="23">
        <v>0.35259696534709045</v>
      </c>
      <c r="R72" s="26">
        <v>426.26640000000003</v>
      </c>
      <c r="S72" s="26">
        <v>98.293199999999999</v>
      </c>
      <c r="T72" s="26"/>
      <c r="U72" s="26">
        <v>602.7331999999999</v>
      </c>
      <c r="V72" s="26">
        <v>613.96069999999997</v>
      </c>
      <c r="X72" s="23">
        <v>0.24480433205159388</v>
      </c>
      <c r="Y72" s="23">
        <v>5.6449678349533829E-2</v>
      </c>
      <c r="AA72" s="23">
        <v>0.34614902425178184</v>
      </c>
      <c r="AB72" s="23">
        <v>0.35259696534709045</v>
      </c>
    </row>
    <row r="73" spans="1:28">
      <c r="A73" s="25" t="s">
        <v>223</v>
      </c>
      <c r="B73" s="29">
        <v>1736273.5</v>
      </c>
      <c r="C73" s="29">
        <v>1116465.5</v>
      </c>
      <c r="D73" s="21">
        <v>99211.1</v>
      </c>
      <c r="E73" s="21">
        <v>416931</v>
      </c>
      <c r="F73" s="21">
        <v>370480</v>
      </c>
      <c r="G73" s="21">
        <v>229843.4</v>
      </c>
      <c r="H73" s="21">
        <v>619808</v>
      </c>
      <c r="J73" s="23">
        <v>1</v>
      </c>
      <c r="K73" s="23">
        <v>0.64302398210880951</v>
      </c>
      <c r="L73" s="23">
        <v>5.7140248929676118E-2</v>
      </c>
      <c r="M73" s="23">
        <v>0.24012979521947436</v>
      </c>
      <c r="N73" s="23">
        <v>0.21337652161367435</v>
      </c>
      <c r="O73" s="23">
        <v>0.13237741634598466</v>
      </c>
      <c r="P73" s="23">
        <v>0.35697601789119054</v>
      </c>
      <c r="R73" s="26">
        <v>416.93099999999998</v>
      </c>
      <c r="S73" s="26">
        <v>99.211100000000002</v>
      </c>
      <c r="T73" s="26"/>
      <c r="U73" s="26">
        <v>600.32339999999999</v>
      </c>
      <c r="V73" s="26">
        <v>619.80799999999999</v>
      </c>
      <c r="X73" s="23">
        <v>0.24012979521947436</v>
      </c>
      <c r="Y73" s="23">
        <v>5.7140248929676118E-2</v>
      </c>
      <c r="AA73" s="23">
        <v>0.34575393795965903</v>
      </c>
      <c r="AB73" s="23">
        <v>0.35697601789119054</v>
      </c>
    </row>
    <row r="74" spans="1:28">
      <c r="A74" s="25" t="s">
        <v>225</v>
      </c>
      <c r="B74" s="29">
        <v>1733762.7999999998</v>
      </c>
      <c r="C74" s="29">
        <v>1114920.7</v>
      </c>
      <c r="D74" s="21">
        <v>99422.6</v>
      </c>
      <c r="E74" s="21">
        <v>402147.1</v>
      </c>
      <c r="F74" s="21">
        <v>378311.5</v>
      </c>
      <c r="G74" s="21">
        <v>235039.5</v>
      </c>
      <c r="H74" s="21">
        <v>618842.1</v>
      </c>
      <c r="J74" s="23">
        <v>1</v>
      </c>
      <c r="K74" s="23">
        <v>0.64306414925963351</v>
      </c>
      <c r="L74" s="23">
        <v>5.7344983985121847E-2</v>
      </c>
      <c r="M74" s="23">
        <v>0.23195047211763917</v>
      </c>
      <c r="N74" s="23">
        <v>0.21820257073228244</v>
      </c>
      <c r="O74" s="23">
        <v>0.13556612242459004</v>
      </c>
      <c r="P74" s="23">
        <v>0.3569358507403666</v>
      </c>
      <c r="R74" s="26">
        <v>402.14709999999997</v>
      </c>
      <c r="S74" s="26">
        <v>99.422600000000003</v>
      </c>
      <c r="T74" s="26"/>
      <c r="U74" s="26">
        <v>613.351</v>
      </c>
      <c r="V74" s="26">
        <v>618.84209999999996</v>
      </c>
      <c r="X74" s="23">
        <v>0.23195047211763917</v>
      </c>
      <c r="Y74" s="23">
        <v>5.7344983985121847E-2</v>
      </c>
      <c r="AA74" s="23">
        <v>0.35376869315687248</v>
      </c>
      <c r="AB74" s="23">
        <v>0.3569358507403666</v>
      </c>
    </row>
    <row r="75" spans="1:28">
      <c r="A75" s="25" t="s">
        <v>226</v>
      </c>
      <c r="B75" s="29">
        <v>1780027.9</v>
      </c>
      <c r="C75" s="29">
        <v>1124128.2</v>
      </c>
      <c r="D75" s="21">
        <v>100851.4</v>
      </c>
      <c r="E75" s="21">
        <v>406077.7</v>
      </c>
      <c r="F75" s="21">
        <v>391109.3</v>
      </c>
      <c r="G75" s="21">
        <v>226089.8</v>
      </c>
      <c r="H75" s="21">
        <v>655899.69999999995</v>
      </c>
      <c r="J75" s="23">
        <v>1</v>
      </c>
      <c r="K75" s="23">
        <v>0.63152279804153633</v>
      </c>
      <c r="L75" s="23">
        <v>5.6657201833746541E-2</v>
      </c>
      <c r="M75" s="23">
        <v>0.22812996358090792</v>
      </c>
      <c r="N75" s="23">
        <v>0.21972088190303085</v>
      </c>
      <c r="O75" s="23">
        <v>0.12701475072385102</v>
      </c>
      <c r="P75" s="23">
        <v>0.36847720195846367</v>
      </c>
      <c r="R75" s="26">
        <v>406.07769999999999</v>
      </c>
      <c r="S75" s="26">
        <v>100.8514</v>
      </c>
      <c r="T75" s="26"/>
      <c r="U75" s="26">
        <v>617.19909999999993</v>
      </c>
      <c r="V75" s="26">
        <v>655.89969999999994</v>
      </c>
      <c r="X75" s="23">
        <v>0.22812996358090792</v>
      </c>
      <c r="Y75" s="23">
        <v>5.6657201833746541E-2</v>
      </c>
      <c r="AA75" s="23">
        <v>0.3467356326268819</v>
      </c>
      <c r="AB75" s="23">
        <v>0.36847720195846367</v>
      </c>
    </row>
    <row r="76" spans="1:28">
      <c r="A76" s="25" t="s">
        <v>227</v>
      </c>
      <c r="B76" s="29">
        <v>1828127.7999999998</v>
      </c>
      <c r="C76" s="29">
        <v>1140198.8999999999</v>
      </c>
      <c r="D76" s="21">
        <v>101166.39999999999</v>
      </c>
      <c r="E76" s="21">
        <v>403244.3</v>
      </c>
      <c r="F76" s="21">
        <v>412556.5</v>
      </c>
      <c r="G76" s="21">
        <v>223231.7</v>
      </c>
      <c r="H76" s="21">
        <v>687928.9</v>
      </c>
      <c r="J76" s="23">
        <v>1</v>
      </c>
      <c r="K76" s="23">
        <v>0.62369758831959121</v>
      </c>
      <c r="L76" s="23">
        <v>5.5338800711853958E-2</v>
      </c>
      <c r="M76" s="23">
        <v>0.22057774079033207</v>
      </c>
      <c r="N76" s="23">
        <v>0.22567158597992987</v>
      </c>
      <c r="O76" s="23">
        <v>0.12210946083747538</v>
      </c>
      <c r="P76" s="23">
        <v>0.37630241168040884</v>
      </c>
      <c r="R76" s="26">
        <v>403.24430000000001</v>
      </c>
      <c r="S76" s="26">
        <v>101.1664</v>
      </c>
      <c r="T76" s="26"/>
      <c r="U76" s="26">
        <v>635.78819999999996</v>
      </c>
      <c r="V76" s="26">
        <v>687.9289</v>
      </c>
      <c r="X76" s="23">
        <v>0.22057774079033207</v>
      </c>
      <c r="Y76" s="23">
        <v>5.5338800711853958E-2</v>
      </c>
      <c r="AA76" s="23">
        <v>0.34778104681740524</v>
      </c>
      <c r="AB76" s="23">
        <v>0.37630241168040884</v>
      </c>
    </row>
    <row r="77" spans="1:28">
      <c r="A77" s="25" t="s">
        <v>228</v>
      </c>
      <c r="B77" s="29">
        <v>1800137</v>
      </c>
      <c r="C77" s="29">
        <v>1117437.5999999999</v>
      </c>
      <c r="D77" s="21">
        <v>100771.4</v>
      </c>
      <c r="E77" s="21">
        <v>399237</v>
      </c>
      <c r="F77" s="21">
        <v>423039.2</v>
      </c>
      <c r="G77" s="21">
        <v>194390</v>
      </c>
      <c r="H77" s="21">
        <v>682699.4</v>
      </c>
      <c r="J77" s="23">
        <v>1</v>
      </c>
      <c r="K77" s="23">
        <v>0.62075142058632193</v>
      </c>
      <c r="L77" s="23">
        <v>5.5979850422495619E-2</v>
      </c>
      <c r="M77" s="23">
        <v>0.22178145330049878</v>
      </c>
      <c r="N77" s="23">
        <v>0.23500389137049013</v>
      </c>
      <c r="O77" s="23">
        <v>0.10798622549283748</v>
      </c>
      <c r="P77" s="23">
        <v>0.37924857941367796</v>
      </c>
      <c r="R77" s="26">
        <v>399.23700000000002</v>
      </c>
      <c r="S77" s="26">
        <v>100.7714</v>
      </c>
      <c r="T77" s="26"/>
      <c r="U77" s="26">
        <v>617.42919999999992</v>
      </c>
      <c r="V77" s="26">
        <v>682.69939999999997</v>
      </c>
      <c r="X77" s="23">
        <v>0.22178145330049878</v>
      </c>
      <c r="Y77" s="23">
        <v>5.5979850422495619E-2</v>
      </c>
      <c r="AA77" s="23">
        <v>0.34299011686332759</v>
      </c>
      <c r="AB77" s="23">
        <v>0.37924857941367796</v>
      </c>
    </row>
    <row r="78" spans="1:28">
      <c r="A78" s="25" t="s">
        <v>229</v>
      </c>
      <c r="B78" s="29">
        <v>1792282.4</v>
      </c>
      <c r="C78" s="29">
        <v>1119366.7</v>
      </c>
      <c r="D78" s="21">
        <v>101987.6</v>
      </c>
      <c r="E78" s="21">
        <v>401818</v>
      </c>
      <c r="F78" s="21">
        <v>432087.7</v>
      </c>
      <c r="G78" s="21">
        <v>183473.4</v>
      </c>
      <c r="H78" s="21">
        <v>672915.7</v>
      </c>
      <c r="J78" s="23">
        <v>1</v>
      </c>
      <c r="K78" s="23">
        <v>0.62454817388152672</v>
      </c>
      <c r="L78" s="23">
        <v>5.6903755792055991E-2</v>
      </c>
      <c r="M78" s="23">
        <v>0.22419346415497915</v>
      </c>
      <c r="N78" s="23">
        <v>0.24108237630409138</v>
      </c>
      <c r="O78" s="23">
        <v>0.10236857763040021</v>
      </c>
      <c r="P78" s="23">
        <v>0.37545182611847328</v>
      </c>
      <c r="R78" s="26">
        <v>401.81799999999998</v>
      </c>
      <c r="S78" s="26">
        <v>101.9876</v>
      </c>
      <c r="T78" s="26"/>
      <c r="U78" s="26">
        <v>615.56110000000001</v>
      </c>
      <c r="V78" s="26">
        <v>672.9156999999999</v>
      </c>
      <c r="X78" s="23">
        <v>0.22419346415497915</v>
      </c>
      <c r="Y78" s="23">
        <v>5.6903755792055991E-2</v>
      </c>
      <c r="AA78" s="23">
        <v>0.3434509539344916</v>
      </c>
      <c r="AB78" s="23">
        <v>0.37545182611847328</v>
      </c>
    </row>
    <row r="79" spans="1:28">
      <c r="A79" s="25" t="s">
        <v>231</v>
      </c>
      <c r="B79" s="29">
        <v>1841885.6</v>
      </c>
      <c r="C79" s="29">
        <v>1115577.6000000001</v>
      </c>
      <c r="D79" s="21">
        <v>107735.3</v>
      </c>
      <c r="E79" s="21">
        <v>408016.5</v>
      </c>
      <c r="F79" s="21">
        <v>444689.3</v>
      </c>
      <c r="G79" s="21">
        <v>155136.5</v>
      </c>
      <c r="H79" s="21">
        <v>726308</v>
      </c>
      <c r="J79" s="23">
        <v>1</v>
      </c>
      <c r="K79" s="23">
        <v>0.60567149230115058</v>
      </c>
      <c r="L79" s="23">
        <v>5.8491852045534205E-2</v>
      </c>
      <c r="M79" s="23">
        <v>0.22152108686880442</v>
      </c>
      <c r="N79" s="23">
        <v>0.241431552535076</v>
      </c>
      <c r="O79" s="23">
        <v>8.4227000851735845E-2</v>
      </c>
      <c r="P79" s="23">
        <v>0.39432850769884947</v>
      </c>
      <c r="R79" s="26">
        <v>408.01650000000001</v>
      </c>
      <c r="S79" s="26">
        <v>107.73530000000001</v>
      </c>
      <c r="T79" s="26"/>
      <c r="U79" s="26">
        <v>599.82580000000007</v>
      </c>
      <c r="V79" s="26">
        <v>726.30799999999999</v>
      </c>
      <c r="X79" s="23">
        <v>0.22152108686880442</v>
      </c>
      <c r="Y79" s="23">
        <v>5.8491852045534205E-2</v>
      </c>
      <c r="AA79" s="23">
        <v>0.32565855338681182</v>
      </c>
      <c r="AB79" s="23">
        <v>0.39432850769884947</v>
      </c>
    </row>
    <row r="80" spans="1:28">
      <c r="A80" s="25" t="s">
        <v>233</v>
      </c>
      <c r="B80" s="29">
        <v>1856498.3</v>
      </c>
      <c r="C80" s="29">
        <v>1129208.3</v>
      </c>
      <c r="D80" s="21">
        <v>126872.8</v>
      </c>
      <c r="E80" s="21">
        <v>405082.4</v>
      </c>
      <c r="F80" s="21">
        <v>421003.1</v>
      </c>
      <c r="G80" s="21">
        <v>176250</v>
      </c>
      <c r="H80" s="21">
        <v>727290</v>
      </c>
      <c r="J80" s="23">
        <v>1</v>
      </c>
      <c r="K80" s="23">
        <v>0.60824634205159256</v>
      </c>
      <c r="L80" s="23">
        <v>6.8339841733224313E-2</v>
      </c>
      <c r="M80" s="23">
        <v>0.2181970217801977</v>
      </c>
      <c r="N80" s="23">
        <v>0.22677268274363621</v>
      </c>
      <c r="O80" s="23">
        <v>9.4936795794534262E-2</v>
      </c>
      <c r="P80" s="23">
        <v>0.3917536579484075</v>
      </c>
      <c r="R80" s="26">
        <v>405.08240000000001</v>
      </c>
      <c r="S80" s="26">
        <v>126.8728</v>
      </c>
      <c r="T80" s="26"/>
      <c r="U80" s="26">
        <v>597.25310000000002</v>
      </c>
      <c r="V80" s="26">
        <v>727.29</v>
      </c>
      <c r="X80" s="23">
        <v>0.2181970217801977</v>
      </c>
      <c r="Y80" s="23">
        <v>6.8339841733224313E-2</v>
      </c>
      <c r="AA80" s="23">
        <v>0.32170947853817045</v>
      </c>
      <c r="AB80" s="23">
        <v>0.3917536579484075</v>
      </c>
    </row>
    <row r="81" spans="1:28">
      <c r="A81" s="25" t="s">
        <v>234</v>
      </c>
      <c r="B81" s="29">
        <v>1849821.7000000002</v>
      </c>
      <c r="C81" s="29">
        <v>1129804.1000000001</v>
      </c>
      <c r="D81" s="21">
        <v>145333.9</v>
      </c>
      <c r="E81" s="21">
        <v>398867.4</v>
      </c>
      <c r="F81" s="21">
        <v>431311.7</v>
      </c>
      <c r="G81" s="21">
        <v>154291.1</v>
      </c>
      <c r="H81" s="21">
        <v>720017.6</v>
      </c>
      <c r="J81" s="23">
        <v>1</v>
      </c>
      <c r="K81" s="23">
        <v>0.6107637833419296</v>
      </c>
      <c r="L81" s="23">
        <v>7.8566436970655046E-2</v>
      </c>
      <c r="M81" s="23">
        <v>0.21562478156678558</v>
      </c>
      <c r="N81" s="23">
        <v>0.23316393142106615</v>
      </c>
      <c r="O81" s="23">
        <v>8.3408633383422845E-2</v>
      </c>
      <c r="P81" s="23">
        <v>0.38923621665807029</v>
      </c>
      <c r="R81" s="26">
        <v>398.86740000000003</v>
      </c>
      <c r="S81" s="26">
        <v>145.3339</v>
      </c>
      <c r="T81" s="26"/>
      <c r="U81" s="26">
        <v>585.6028</v>
      </c>
      <c r="V81" s="26">
        <v>720.01760000000002</v>
      </c>
      <c r="X81" s="23">
        <v>0.21562478156678558</v>
      </c>
      <c r="Y81" s="23">
        <v>7.8566436970655046E-2</v>
      </c>
      <c r="AA81" s="23">
        <v>0.31657256480448898</v>
      </c>
      <c r="AB81" s="23">
        <v>0.38923621665807029</v>
      </c>
    </row>
    <row r="82" spans="1:28">
      <c r="A82" s="25" t="s">
        <v>235</v>
      </c>
      <c r="B82" s="29">
        <v>1822218.1</v>
      </c>
      <c r="C82" s="29">
        <v>1127107.8</v>
      </c>
      <c r="D82" s="21">
        <v>165024.9</v>
      </c>
      <c r="E82" s="21">
        <v>387223.5</v>
      </c>
      <c r="F82" s="21">
        <v>449074.5</v>
      </c>
      <c r="G82" s="21">
        <v>125784.9</v>
      </c>
      <c r="H82" s="21">
        <v>695110.3</v>
      </c>
      <c r="J82" s="23">
        <v>1</v>
      </c>
      <c r="K82" s="23">
        <v>0.61853616754218388</v>
      </c>
      <c r="L82" s="23">
        <v>9.056264999233625E-2</v>
      </c>
      <c r="M82" s="23">
        <v>0.21250118193864936</v>
      </c>
      <c r="N82" s="23">
        <v>0.24644388067487638</v>
      </c>
      <c r="O82" s="23">
        <v>6.9028454936321829E-2</v>
      </c>
      <c r="P82" s="23">
        <v>0.38146383245781612</v>
      </c>
      <c r="R82" s="26">
        <v>387.2235</v>
      </c>
      <c r="S82" s="26">
        <v>165.0249</v>
      </c>
      <c r="T82" s="26"/>
      <c r="U82" s="26">
        <v>574.85940000000005</v>
      </c>
      <c r="V82" s="26">
        <v>695.11030000000005</v>
      </c>
      <c r="X82" s="23">
        <v>0.21250118193864936</v>
      </c>
      <c r="Y82" s="23">
        <v>9.056264999233625E-2</v>
      </c>
      <c r="AA82" s="23">
        <v>0.3154723356111982</v>
      </c>
      <c r="AB82" s="23">
        <v>0.38146383245781612</v>
      </c>
    </row>
    <row r="83" spans="1:28">
      <c r="A83" s="25" t="s">
        <v>236</v>
      </c>
      <c r="B83" s="29">
        <v>1880700</v>
      </c>
      <c r="C83" s="29">
        <v>1150089.7</v>
      </c>
      <c r="D83" s="21">
        <v>185010</v>
      </c>
      <c r="E83" s="21">
        <v>399196.2</v>
      </c>
      <c r="F83" s="21">
        <v>466063.9</v>
      </c>
      <c r="G83" s="21">
        <v>99819.6</v>
      </c>
      <c r="H83" s="21">
        <v>730610.3</v>
      </c>
      <c r="J83" s="23">
        <v>1</v>
      </c>
      <c r="K83" s="23">
        <v>0.61152214600946453</v>
      </c>
      <c r="L83" s="23">
        <v>9.8372946243420009E-2</v>
      </c>
      <c r="M83" s="23">
        <v>0.21225937151060775</v>
      </c>
      <c r="N83" s="23">
        <v>0.24781405859520392</v>
      </c>
      <c r="O83" s="23">
        <v>5.3075769660232898E-2</v>
      </c>
      <c r="P83" s="23">
        <v>0.38847785399053547</v>
      </c>
      <c r="R83" s="26">
        <v>399.19620000000003</v>
      </c>
      <c r="S83" s="26">
        <v>185.01</v>
      </c>
      <c r="T83" s="26"/>
      <c r="U83" s="26">
        <v>565.88350000000003</v>
      </c>
      <c r="V83" s="26">
        <v>730.61030000000005</v>
      </c>
      <c r="X83" s="23">
        <v>0.21225937151060775</v>
      </c>
      <c r="Y83" s="23">
        <v>9.8372946243420009E-2</v>
      </c>
      <c r="AA83" s="23">
        <v>0.30088982825543681</v>
      </c>
      <c r="AB83" s="23">
        <v>0.38847785399053547</v>
      </c>
    </row>
    <row r="84" spans="1:28">
      <c r="A84" s="25" t="s">
        <v>237</v>
      </c>
      <c r="B84" s="29">
        <v>1908055.2</v>
      </c>
      <c r="C84" s="29">
        <v>1197419.2</v>
      </c>
      <c r="D84" s="21">
        <v>216133.7</v>
      </c>
      <c r="E84" s="21">
        <v>415173.4</v>
      </c>
      <c r="F84" s="21">
        <v>455425.1</v>
      </c>
      <c r="G84" s="21">
        <v>110687</v>
      </c>
      <c r="H84" s="21">
        <v>710636</v>
      </c>
      <c r="J84" s="23">
        <v>1</v>
      </c>
      <c r="K84" s="23">
        <v>0.62756004123989706</v>
      </c>
      <c r="L84" s="23">
        <v>0.11327434342570383</v>
      </c>
      <c r="M84" s="23">
        <v>0.21758982654170594</v>
      </c>
      <c r="N84" s="23">
        <v>0.23868549505276368</v>
      </c>
      <c r="O84" s="23">
        <v>5.8010376219723624E-2</v>
      </c>
      <c r="P84" s="23">
        <v>0.37243995876010294</v>
      </c>
      <c r="R84" s="26">
        <v>415.17340000000002</v>
      </c>
      <c r="S84" s="26">
        <v>216.1337</v>
      </c>
      <c r="T84" s="26"/>
      <c r="U84" s="26">
        <v>566.11209999999994</v>
      </c>
      <c r="V84" s="26">
        <v>710.63599999999997</v>
      </c>
      <c r="X84" s="23">
        <v>0.21758982654170594</v>
      </c>
      <c r="Y84" s="23">
        <v>0.11327434342570383</v>
      </c>
      <c r="AA84" s="23">
        <v>0.29669587127248731</v>
      </c>
      <c r="AB84" s="23">
        <v>0.37243995876010294</v>
      </c>
    </row>
    <row r="85" spans="1:28">
      <c r="A85" s="25" t="s">
        <v>238</v>
      </c>
      <c r="B85" s="29">
        <v>1870722.2000000002</v>
      </c>
      <c r="C85" s="29">
        <v>1182708.6000000001</v>
      </c>
      <c r="D85" s="21">
        <v>240279.1</v>
      </c>
      <c r="E85" s="21">
        <v>393032.3</v>
      </c>
      <c r="F85" s="21">
        <v>448255.6</v>
      </c>
      <c r="G85" s="21">
        <v>101141.6</v>
      </c>
      <c r="H85" s="21">
        <v>688013.6</v>
      </c>
      <c r="J85" s="23">
        <v>1</v>
      </c>
      <c r="K85" s="23">
        <v>0.63222032646001636</v>
      </c>
      <c r="L85" s="23">
        <v>0.12844189265514674</v>
      </c>
      <c r="M85" s="23">
        <v>0.21009656056896098</v>
      </c>
      <c r="N85" s="23">
        <v>0.23961633640740454</v>
      </c>
      <c r="O85" s="23">
        <v>5.4065536828503985E-2</v>
      </c>
      <c r="P85" s="23">
        <v>0.36777967353998359</v>
      </c>
      <c r="R85" s="26">
        <v>393.03229999999996</v>
      </c>
      <c r="S85" s="26">
        <v>240.2791</v>
      </c>
      <c r="T85" s="26"/>
      <c r="U85" s="26">
        <v>549.3972</v>
      </c>
      <c r="V85" s="26">
        <v>688.0136</v>
      </c>
      <c r="X85" s="23">
        <v>0.21009656056896098</v>
      </c>
      <c r="Y85" s="23">
        <v>0.12844189265514674</v>
      </c>
      <c r="AA85" s="23">
        <v>0.29368187323590855</v>
      </c>
      <c r="AB85" s="23">
        <v>0.36777967353998359</v>
      </c>
    </row>
    <row r="86" spans="1:28">
      <c r="A86" s="25" t="s">
        <v>239</v>
      </c>
      <c r="B86" s="29">
        <v>1872367.2000000002</v>
      </c>
      <c r="C86" s="29">
        <v>1195718.1000000001</v>
      </c>
      <c r="D86" s="21">
        <v>268081</v>
      </c>
      <c r="E86" s="21">
        <v>374979.1</v>
      </c>
      <c r="F86" s="21">
        <v>451038.7</v>
      </c>
      <c r="G86" s="21">
        <v>101619.3</v>
      </c>
      <c r="H86" s="21">
        <v>676649.1</v>
      </c>
      <c r="J86" s="23">
        <v>1</v>
      </c>
      <c r="K86" s="23">
        <v>0.63861303487905574</v>
      </c>
      <c r="L86" s="23">
        <v>0.14317757756064087</v>
      </c>
      <c r="M86" s="23">
        <v>0.20027006454716786</v>
      </c>
      <c r="N86" s="23">
        <v>0.24089222455937059</v>
      </c>
      <c r="O86" s="23">
        <v>5.4273168211876381E-2</v>
      </c>
      <c r="P86" s="23">
        <v>0.3613869651209442</v>
      </c>
      <c r="R86" s="26">
        <v>374.97909999999996</v>
      </c>
      <c r="S86" s="26">
        <v>268.08100000000002</v>
      </c>
      <c r="T86" s="26"/>
      <c r="U86" s="26">
        <v>552.65800000000002</v>
      </c>
      <c r="V86" s="26">
        <v>676.64909999999998</v>
      </c>
      <c r="X86" s="23">
        <v>0.20027006454716786</v>
      </c>
      <c r="Y86" s="23">
        <v>0.14317757756064087</v>
      </c>
      <c r="AA86" s="23">
        <v>0.29516539277124698</v>
      </c>
      <c r="AB86" s="23">
        <v>0.3613869651209442</v>
      </c>
    </row>
    <row r="87" spans="1:28">
      <c r="A87" s="25" t="s">
        <v>244</v>
      </c>
      <c r="B87" s="29">
        <v>1910849.9</v>
      </c>
      <c r="C87" s="29">
        <v>1247922</v>
      </c>
      <c r="D87" s="21">
        <v>297278.7</v>
      </c>
      <c r="E87" s="21">
        <v>398000.7</v>
      </c>
      <c r="F87" s="21">
        <v>451231.9</v>
      </c>
      <c r="G87" s="21">
        <v>101410.7</v>
      </c>
      <c r="H87" s="21">
        <v>662927.9</v>
      </c>
      <c r="J87" s="23">
        <v>1</v>
      </c>
      <c r="K87" s="23">
        <v>0.65307170385282487</v>
      </c>
      <c r="L87" s="23">
        <v>0.15557407203988133</v>
      </c>
      <c r="M87" s="23">
        <v>0.20828464862677076</v>
      </c>
      <c r="N87" s="23">
        <v>0.23614199105853373</v>
      </c>
      <c r="O87" s="23">
        <v>5.3070992127639119E-2</v>
      </c>
      <c r="P87" s="23">
        <v>0.34692829614717519</v>
      </c>
      <c r="R87" s="26">
        <v>398.00069999999999</v>
      </c>
      <c r="S87" s="26">
        <v>297.27870000000001</v>
      </c>
      <c r="T87" s="26"/>
      <c r="U87" s="26">
        <v>552.64260000000002</v>
      </c>
      <c r="V87" s="26">
        <v>662.92790000000002</v>
      </c>
      <c r="X87" s="23">
        <v>0.20828464862677076</v>
      </c>
      <c r="Y87" s="23">
        <v>0.15557407203988133</v>
      </c>
      <c r="AA87" s="23">
        <v>0.28921298318617283</v>
      </c>
      <c r="AB87" s="23">
        <v>0.34692829614717519</v>
      </c>
    </row>
    <row r="88" spans="1:28">
      <c r="A88" s="25" t="s">
        <v>245</v>
      </c>
      <c r="B88" s="29">
        <v>1927249.1</v>
      </c>
      <c r="C88" s="29">
        <v>1249201.2000000002</v>
      </c>
      <c r="D88" s="21">
        <v>320458.40000000002</v>
      </c>
      <c r="E88" s="21">
        <v>369603.1</v>
      </c>
      <c r="F88" s="21">
        <v>436116.4</v>
      </c>
      <c r="G88" s="21">
        <v>123023.3</v>
      </c>
      <c r="H88" s="21">
        <v>678047.9</v>
      </c>
      <c r="J88" s="23">
        <v>1</v>
      </c>
      <c r="K88" s="23">
        <v>0.64817838026231278</v>
      </c>
      <c r="L88" s="23">
        <v>0.16627762337520355</v>
      </c>
      <c r="M88" s="23">
        <v>0.19177754448036841</v>
      </c>
      <c r="N88" s="23">
        <v>0.22628958550298453</v>
      </c>
      <c r="O88" s="23">
        <v>6.3833626903756241E-2</v>
      </c>
      <c r="P88" s="23">
        <v>0.35182161973768727</v>
      </c>
      <c r="R88" s="26">
        <v>369.60309999999998</v>
      </c>
      <c r="S88" s="26">
        <v>320.45840000000004</v>
      </c>
      <c r="T88" s="26"/>
      <c r="U88" s="26">
        <v>559.13970000000006</v>
      </c>
      <c r="V88" s="26">
        <v>678.04790000000003</v>
      </c>
      <c r="X88" s="23">
        <v>0.19177754448036841</v>
      </c>
      <c r="Y88" s="23">
        <v>0.16627762337520355</v>
      </c>
      <c r="AA88" s="23">
        <v>0.29012321240674077</v>
      </c>
      <c r="AB88" s="23">
        <v>0.35182161973768727</v>
      </c>
    </row>
    <row r="89" spans="1:28">
      <c r="A89" s="25" t="s">
        <v>252</v>
      </c>
      <c r="B89" s="29">
        <v>1926322.5</v>
      </c>
      <c r="C89" s="29">
        <v>1259687.3999999999</v>
      </c>
      <c r="D89" s="21">
        <v>341588.5</v>
      </c>
      <c r="E89" s="21">
        <v>369781.4</v>
      </c>
      <c r="F89" s="21">
        <v>433275.8</v>
      </c>
      <c r="G89" s="21">
        <v>115041.7</v>
      </c>
      <c r="H89" s="21">
        <v>666635.1</v>
      </c>
      <c r="J89" s="23">
        <v>1</v>
      </c>
      <c r="K89" s="23">
        <v>0.65393380391912559</v>
      </c>
      <c r="L89" s="23">
        <v>0.17732674565136419</v>
      </c>
      <c r="M89" s="23">
        <v>0.19196235313661136</v>
      </c>
      <c r="N89" s="23">
        <v>0.2249238120823486</v>
      </c>
      <c r="O89" s="23">
        <v>5.9720893048801536E-2</v>
      </c>
      <c r="P89" s="23">
        <v>0.3460661960808743</v>
      </c>
      <c r="R89" s="26">
        <v>369.78140000000002</v>
      </c>
      <c r="S89" s="26">
        <v>341.58850000000001</v>
      </c>
      <c r="T89" s="26"/>
      <c r="U89" s="26">
        <v>548.3175</v>
      </c>
      <c r="V89" s="26">
        <v>666.63509999999997</v>
      </c>
      <c r="X89" s="23">
        <v>0.19196235313661136</v>
      </c>
      <c r="Y89" s="23">
        <v>0.17732674565136419</v>
      </c>
      <c r="AA89" s="23">
        <v>0.28464470513115014</v>
      </c>
      <c r="AB89" s="23">
        <v>0.3460661960808743</v>
      </c>
    </row>
    <row r="90" spans="1:28">
      <c r="A90" s="25" t="s">
        <v>253</v>
      </c>
      <c r="B90" s="29">
        <v>1911563.8</v>
      </c>
      <c r="C90" s="29">
        <v>1225993.1000000001</v>
      </c>
      <c r="D90" s="21">
        <v>363271.6</v>
      </c>
      <c r="E90" s="21">
        <v>333521.7</v>
      </c>
      <c r="F90" s="21">
        <v>428949</v>
      </c>
      <c r="G90" s="21">
        <v>100250.8</v>
      </c>
      <c r="H90" s="21">
        <v>685570.7</v>
      </c>
      <c r="J90" s="23">
        <v>1</v>
      </c>
      <c r="K90" s="23">
        <v>0.64135609808053495</v>
      </c>
      <c r="L90" s="23">
        <v>0.19003896181754434</v>
      </c>
      <c r="M90" s="23">
        <v>0.17447584014721351</v>
      </c>
      <c r="N90" s="23">
        <v>0.22439690477503288</v>
      </c>
      <c r="O90" s="23">
        <v>5.2444391340744162E-2</v>
      </c>
      <c r="P90" s="23">
        <v>0.35864390191946505</v>
      </c>
      <c r="R90" s="26">
        <v>333.52170000000001</v>
      </c>
      <c r="S90" s="26">
        <v>363.27159999999998</v>
      </c>
      <c r="T90" s="26"/>
      <c r="U90" s="26">
        <v>529.1998000000001</v>
      </c>
      <c r="V90" s="26">
        <v>685.57069999999999</v>
      </c>
      <c r="X90" s="23">
        <v>0.17447584014721351</v>
      </c>
      <c r="Y90" s="23">
        <v>0.19003896181754434</v>
      </c>
      <c r="AA90" s="23">
        <v>0.27684129611577701</v>
      </c>
      <c r="AB90" s="23">
        <v>0.35864390191946505</v>
      </c>
    </row>
    <row r="91" spans="1:28">
      <c r="A91" s="25" t="s">
        <v>259</v>
      </c>
      <c r="B91" s="29">
        <v>1946210.6</v>
      </c>
      <c r="C91" s="29">
        <v>1233580.2</v>
      </c>
      <c r="D91" s="21">
        <v>370743.1</v>
      </c>
      <c r="E91" s="21">
        <v>341385.9</v>
      </c>
      <c r="F91" s="21">
        <v>436092.6</v>
      </c>
      <c r="G91" s="21">
        <v>85358.6</v>
      </c>
      <c r="H91" s="21">
        <v>712630.4</v>
      </c>
      <c r="J91" s="23">
        <v>1</v>
      </c>
      <c r="K91" s="23">
        <v>0.63383695474682955</v>
      </c>
      <c r="L91" s="23">
        <v>0.19049485189321236</v>
      </c>
      <c r="M91" s="23">
        <v>0.1754105645093085</v>
      </c>
      <c r="N91" s="23">
        <v>0.22407266716150862</v>
      </c>
      <c r="O91" s="23">
        <v>4.3858871182800054E-2</v>
      </c>
      <c r="P91" s="23">
        <v>0.36616304525317045</v>
      </c>
      <c r="R91" s="26">
        <v>341.38590000000005</v>
      </c>
      <c r="S91" s="26">
        <v>370.74309999999997</v>
      </c>
      <c r="U91" s="26">
        <v>521.45119999999997</v>
      </c>
      <c r="V91" s="26">
        <v>712.63040000000001</v>
      </c>
      <c r="X91" s="23">
        <v>0.1754105645093085</v>
      </c>
      <c r="Y91" s="23">
        <v>0.19049485189321236</v>
      </c>
      <c r="AA91" s="23">
        <v>0.26793153834430866</v>
      </c>
      <c r="AB91" s="23">
        <v>0.36616304525317045</v>
      </c>
    </row>
    <row r="92" spans="1:28">
      <c r="A92" s="25" t="s">
        <v>260</v>
      </c>
      <c r="B92" s="29">
        <v>1969452.6</v>
      </c>
      <c r="C92" s="29">
        <v>1305098.8</v>
      </c>
      <c r="D92" s="21">
        <v>380243.7</v>
      </c>
      <c r="E92" s="21">
        <v>387485.7</v>
      </c>
      <c r="F92" s="21">
        <v>444403.8</v>
      </c>
      <c r="G92" s="21">
        <v>92965.6</v>
      </c>
      <c r="H92" s="21">
        <v>664353.80000000005</v>
      </c>
      <c r="J92" s="23">
        <v>1</v>
      </c>
      <c r="K92" s="23">
        <v>0.66267083554079953</v>
      </c>
      <c r="L92" s="23">
        <v>0.19307075478739624</v>
      </c>
      <c r="M92" s="23">
        <v>0.19674791868562869</v>
      </c>
      <c r="N92" s="23">
        <v>0.22564838574942092</v>
      </c>
      <c r="O92" s="23">
        <v>4.7203776318353638E-2</v>
      </c>
      <c r="P92" s="23">
        <v>0.33732916445920053</v>
      </c>
      <c r="R92" s="26">
        <v>387.48570000000001</v>
      </c>
      <c r="S92" s="26">
        <v>380.24369999999999</v>
      </c>
      <c r="U92" s="26">
        <v>537.36940000000004</v>
      </c>
      <c r="V92" s="26">
        <v>664.35380000000009</v>
      </c>
      <c r="X92" s="23">
        <v>0.19674791868562869</v>
      </c>
      <c r="Y92" s="23">
        <v>0.19307075478739624</v>
      </c>
      <c r="AA92" s="23">
        <v>0.27285216206777457</v>
      </c>
      <c r="AB92" s="23">
        <v>0.33732916445920053</v>
      </c>
    </row>
    <row r="93" spans="1:28">
      <c r="B93" s="29"/>
      <c r="C93" s="29"/>
      <c r="D93" s="29"/>
      <c r="E93" s="29"/>
      <c r="F93" s="29"/>
      <c r="G93" s="29"/>
      <c r="H93" s="29"/>
    </row>
    <row r="94" spans="1:28">
      <c r="B94" s="29"/>
      <c r="C94" s="29"/>
      <c r="D94" s="29"/>
      <c r="E94" s="29"/>
      <c r="F94" s="29"/>
      <c r="G94" s="29"/>
      <c r="H94" s="29"/>
    </row>
    <row r="95" spans="1:28">
      <c r="B95" s="29"/>
      <c r="C95" s="29"/>
      <c r="D95" s="29"/>
      <c r="E95" s="29"/>
      <c r="F95" s="29"/>
      <c r="G95" s="29"/>
      <c r="H95" s="29"/>
    </row>
    <row r="96" spans="1:28">
      <c r="B96" s="29"/>
      <c r="C96" s="29"/>
      <c r="D96" s="29"/>
      <c r="E96" s="29"/>
      <c r="F96" s="29"/>
      <c r="G96" s="29"/>
      <c r="H96" s="29"/>
    </row>
    <row r="97" spans="2:8">
      <c r="B97" s="29"/>
      <c r="C97" s="29"/>
      <c r="D97" s="29"/>
      <c r="E97" s="29"/>
      <c r="F97" s="29"/>
      <c r="G97" s="29"/>
      <c r="H97" s="29"/>
    </row>
    <row r="98" spans="2:8">
      <c r="B98" s="29"/>
      <c r="C98" s="29"/>
      <c r="D98" s="29"/>
      <c r="E98" s="29"/>
      <c r="F98" s="29"/>
      <c r="G98" s="29"/>
      <c r="H98" s="29"/>
    </row>
  </sheetData>
  <mergeCells count="18">
    <mergeCell ref="R5:V5"/>
    <mergeCell ref="X5:AB5"/>
    <mergeCell ref="F4:F6"/>
    <mergeCell ref="G4:G6"/>
    <mergeCell ref="L4:L6"/>
    <mergeCell ref="M4:M6"/>
    <mergeCell ref="N4:N6"/>
    <mergeCell ref="O4:O6"/>
    <mergeCell ref="B1:H1"/>
    <mergeCell ref="J1:P1"/>
    <mergeCell ref="B2:B6"/>
    <mergeCell ref="J2:J6"/>
    <mergeCell ref="C3:C6"/>
    <mergeCell ref="H3:H6"/>
    <mergeCell ref="K3:K6"/>
    <mergeCell ref="P3:P6"/>
    <mergeCell ref="D4:D6"/>
    <mergeCell ref="E4:E6"/>
  </mergeCells>
  <pageMargins left="0.75" right="0.75" top="1" bottom="1" header="0.5" footer="0.5"/>
  <pageSetup paperSize="9" orientation="portrait" horizontalDpi="4294967292" verticalDpi="429496729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I175"/>
  <sheetViews>
    <sheetView workbookViewId="0">
      <pane xSplit="1" ySplit="7" topLeftCell="P99" activePane="bottomRight" state="frozen"/>
      <selection activeCell="N42" sqref="N42"/>
      <selection pane="topRight" activeCell="N42" sqref="N42"/>
      <selection pane="bottomLeft" activeCell="N42" sqref="N42"/>
      <selection pane="bottomRight" activeCell="AD48" sqref="AD48"/>
    </sheetView>
  </sheetViews>
  <sheetFormatPr defaultColWidth="10.875" defaultRowHeight="12.75"/>
  <cols>
    <col min="1" max="3" width="10.875" style="21"/>
    <col min="4" max="4" width="12.875" style="21" customWidth="1"/>
    <col min="5" max="5" width="10.875" style="21"/>
    <col min="6" max="6" width="12.375" style="21" customWidth="1"/>
    <col min="7" max="7" width="10.875" style="21"/>
    <col min="8" max="8" width="13.375" style="21" customWidth="1"/>
    <col min="9" max="18" width="10.875" style="21"/>
    <col min="19" max="19" width="12.5" style="21" customWidth="1"/>
    <col min="20" max="16384" width="10.875" style="21"/>
  </cols>
  <sheetData>
    <row r="1" spans="1:35" ht="15" customHeight="1">
      <c r="A1" s="21" t="s">
        <v>262</v>
      </c>
      <c r="C1" s="45"/>
      <c r="D1" s="45"/>
      <c r="E1" s="45"/>
      <c r="F1" s="45"/>
      <c r="G1" s="45"/>
      <c r="H1" s="45"/>
      <c r="I1" s="45"/>
      <c r="J1" s="45"/>
      <c r="K1" s="45"/>
      <c r="L1" s="45"/>
    </row>
    <row r="2" spans="1:35">
      <c r="A2" s="21" t="s">
        <v>261</v>
      </c>
      <c r="B2" s="251" t="s">
        <v>113</v>
      </c>
      <c r="C2" s="251"/>
      <c r="D2" s="251"/>
      <c r="E2" s="251"/>
      <c r="F2" s="251"/>
      <c r="G2" s="251"/>
      <c r="H2" s="251"/>
      <c r="I2" s="251"/>
      <c r="J2" s="251"/>
      <c r="K2" s="251"/>
      <c r="L2" s="45"/>
      <c r="M2" s="251" t="s">
        <v>79</v>
      </c>
      <c r="N2" s="251"/>
      <c r="O2" s="251"/>
      <c r="P2" s="251"/>
      <c r="Q2" s="251"/>
      <c r="R2" s="251"/>
      <c r="S2" s="251"/>
      <c r="T2" s="251"/>
      <c r="U2" s="251"/>
      <c r="V2" s="251"/>
    </row>
    <row r="3" spans="1:35">
      <c r="B3" s="185" t="s">
        <v>84</v>
      </c>
      <c r="C3" s="45"/>
      <c r="D3" s="45"/>
      <c r="E3" s="45"/>
      <c r="F3" s="45"/>
      <c r="G3" s="45"/>
      <c r="H3" s="45"/>
      <c r="I3" s="45"/>
      <c r="J3" s="45"/>
      <c r="K3" s="45"/>
      <c r="L3" s="45"/>
      <c r="M3" s="185" t="s">
        <v>84</v>
      </c>
      <c r="N3" s="45"/>
      <c r="O3" s="45"/>
      <c r="P3" s="45"/>
      <c r="Q3" s="45"/>
      <c r="R3" s="45"/>
      <c r="S3" s="45"/>
      <c r="T3" s="45"/>
      <c r="U3" s="45"/>
      <c r="V3" s="45"/>
    </row>
    <row r="4" spans="1:35">
      <c r="B4" s="185"/>
      <c r="C4" s="214" t="s">
        <v>83</v>
      </c>
      <c r="D4" s="45"/>
      <c r="E4" s="45"/>
      <c r="F4" s="45"/>
      <c r="G4" s="45"/>
      <c r="H4" s="45"/>
      <c r="I4" s="45"/>
      <c r="J4" s="45"/>
      <c r="K4" s="214" t="s">
        <v>12</v>
      </c>
      <c r="L4" s="45"/>
      <c r="M4" s="185"/>
      <c r="N4" s="214" t="s">
        <v>83</v>
      </c>
      <c r="O4" s="45"/>
      <c r="P4" s="45"/>
      <c r="Q4" s="45"/>
      <c r="R4" s="45"/>
      <c r="S4" s="45"/>
      <c r="T4" s="45"/>
      <c r="U4" s="45"/>
      <c r="V4" s="214" t="s">
        <v>12</v>
      </c>
    </row>
    <row r="5" spans="1:35">
      <c r="B5" s="185"/>
      <c r="C5" s="215"/>
      <c r="D5" s="208" t="s">
        <v>80</v>
      </c>
      <c r="E5" s="208" t="s">
        <v>81</v>
      </c>
      <c r="F5" s="45"/>
      <c r="G5" s="45"/>
      <c r="H5" s="45"/>
      <c r="I5" s="208" t="s">
        <v>13</v>
      </c>
      <c r="J5" s="202" t="s">
        <v>82</v>
      </c>
      <c r="K5" s="215"/>
      <c r="L5" s="45"/>
      <c r="M5" s="185"/>
      <c r="N5" s="215"/>
      <c r="O5" s="208" t="s">
        <v>80</v>
      </c>
      <c r="P5" s="208" t="s">
        <v>81</v>
      </c>
      <c r="Q5" s="45"/>
      <c r="R5" s="45"/>
      <c r="S5" s="45"/>
      <c r="T5" s="208" t="s">
        <v>13</v>
      </c>
      <c r="U5" s="202" t="s">
        <v>82</v>
      </c>
      <c r="V5" s="215"/>
    </row>
    <row r="6" spans="1:35">
      <c r="B6" s="185"/>
      <c r="C6" s="215"/>
      <c r="D6" s="209"/>
      <c r="E6" s="209"/>
      <c r="F6" s="252" t="s">
        <v>14</v>
      </c>
      <c r="G6" s="253"/>
      <c r="H6" s="254"/>
      <c r="I6" s="209"/>
      <c r="J6" s="203"/>
      <c r="K6" s="215"/>
      <c r="L6" s="45"/>
      <c r="M6" s="185"/>
      <c r="N6" s="215"/>
      <c r="O6" s="209"/>
      <c r="P6" s="209"/>
      <c r="Q6" s="255" t="s">
        <v>14</v>
      </c>
      <c r="R6" s="256"/>
      <c r="S6" s="257"/>
      <c r="T6" s="209"/>
      <c r="U6" s="203"/>
      <c r="V6" s="215"/>
      <c r="X6" s="172" t="s">
        <v>209</v>
      </c>
      <c r="Y6" s="172"/>
      <c r="Z6" s="172"/>
      <c r="AA6" s="172"/>
      <c r="AB6" s="172"/>
      <c r="AD6" s="172" t="s">
        <v>210</v>
      </c>
      <c r="AE6" s="172"/>
      <c r="AF6" s="172"/>
      <c r="AG6" s="172"/>
      <c r="AH6" s="172"/>
    </row>
    <row r="7" spans="1:35" ht="47.1" customHeight="1">
      <c r="B7" s="185"/>
      <c r="C7" s="215"/>
      <c r="D7" s="209"/>
      <c r="E7" s="203"/>
      <c r="F7" s="46" t="s">
        <v>15</v>
      </c>
      <c r="G7" s="46" t="s">
        <v>16</v>
      </c>
      <c r="H7" s="46" t="s">
        <v>85</v>
      </c>
      <c r="I7" s="258"/>
      <c r="J7" s="203"/>
      <c r="K7" s="215"/>
      <c r="L7" s="45"/>
      <c r="M7" s="185"/>
      <c r="N7" s="215"/>
      <c r="O7" s="209"/>
      <c r="P7" s="203"/>
      <c r="Q7" s="46" t="s">
        <v>15</v>
      </c>
      <c r="R7" s="46" t="s">
        <v>16</v>
      </c>
      <c r="S7" s="46" t="s">
        <v>85</v>
      </c>
      <c r="T7" s="258"/>
      <c r="U7" s="203"/>
      <c r="V7" s="215"/>
      <c r="X7" s="22" t="s">
        <v>205</v>
      </c>
      <c r="Y7" s="22" t="s">
        <v>15</v>
      </c>
      <c r="Z7" s="22" t="s">
        <v>206</v>
      </c>
      <c r="AA7" s="22" t="s">
        <v>207</v>
      </c>
      <c r="AB7" s="22" t="s">
        <v>208</v>
      </c>
      <c r="AD7" s="22" t="s">
        <v>205</v>
      </c>
      <c r="AE7" s="22" t="s">
        <v>15</v>
      </c>
      <c r="AF7" s="22" t="s">
        <v>206</v>
      </c>
      <c r="AG7" s="22" t="s">
        <v>207</v>
      </c>
      <c r="AH7" s="22" t="s">
        <v>208</v>
      </c>
      <c r="AI7" s="22" t="s">
        <v>120</v>
      </c>
    </row>
    <row r="8" spans="1:35">
      <c r="A8" s="28" t="s">
        <v>102</v>
      </c>
      <c r="B8" s="29">
        <v>189868.554</v>
      </c>
      <c r="C8" s="29">
        <v>149594.916</v>
      </c>
      <c r="D8" s="29">
        <v>4900.8239999999996</v>
      </c>
      <c r="E8" s="29">
        <v>136563.87700000001</v>
      </c>
      <c r="F8" s="29">
        <v>3230</v>
      </c>
      <c r="G8" s="29">
        <v>94084.490999999995</v>
      </c>
      <c r="H8" s="29">
        <v>39249.385999999999</v>
      </c>
      <c r="I8" s="29">
        <v>285.24400000000003</v>
      </c>
      <c r="J8" s="29">
        <v>7844.9709999999995</v>
      </c>
      <c r="K8" s="29">
        <v>40273.637999999999</v>
      </c>
      <c r="L8" s="29"/>
      <c r="M8" s="23">
        <v>0.99999999999999978</v>
      </c>
      <c r="N8" s="23">
        <v>0.78788673979157164</v>
      </c>
      <c r="O8" s="23">
        <v>2.5811667581352095E-2</v>
      </c>
      <c r="P8" s="23">
        <v>0.71925484301102316</v>
      </c>
      <c r="Q8" s="23">
        <v>1.7011769100005892E-2</v>
      </c>
      <c r="R8" s="23">
        <v>0.49552434575343102</v>
      </c>
      <c r="S8" s="23">
        <v>0.20671872815758632</v>
      </c>
      <c r="T8" s="23">
        <v>1.5023235495857836E-3</v>
      </c>
      <c r="U8" s="23">
        <v>4.1317905649610624E-2</v>
      </c>
      <c r="V8" s="23">
        <v>0.21211326020842819</v>
      </c>
      <c r="X8" s="24">
        <v>94.084491</v>
      </c>
      <c r="Y8" s="24">
        <v>3.23</v>
      </c>
      <c r="Z8" s="24">
        <v>0.28524400000000005</v>
      </c>
      <c r="AA8" s="24">
        <v>51.995180999999995</v>
      </c>
      <c r="AB8" s="24">
        <v>40.273637999999998</v>
      </c>
      <c r="AD8" s="23">
        <v>0.49552434575343102</v>
      </c>
      <c r="AE8" s="23">
        <v>1.7011769100005892E-2</v>
      </c>
      <c r="AF8" s="23">
        <v>1.5023235495857836E-3</v>
      </c>
      <c r="AG8" s="23">
        <v>0.27384830138854904</v>
      </c>
      <c r="AH8" s="23">
        <v>0.21211326020842819</v>
      </c>
      <c r="AI8" s="23">
        <v>0.99999999999999978</v>
      </c>
    </row>
    <row r="9" spans="1:35">
      <c r="A9" s="28" t="s">
        <v>103</v>
      </c>
      <c r="B9" s="29">
        <v>203079.98699999999</v>
      </c>
      <c r="C9" s="29">
        <v>155827.03700000001</v>
      </c>
      <c r="D9" s="29">
        <v>5004.1019999999999</v>
      </c>
      <c r="E9" s="29">
        <v>142014.198</v>
      </c>
      <c r="F9" s="29">
        <v>3161</v>
      </c>
      <c r="G9" s="29">
        <v>98631.456999999995</v>
      </c>
      <c r="H9" s="29">
        <v>40221.741999999998</v>
      </c>
      <c r="I9" s="29">
        <v>283.91199999999998</v>
      </c>
      <c r="J9" s="29">
        <v>8524.8250000000007</v>
      </c>
      <c r="K9" s="29">
        <v>47252.95</v>
      </c>
      <c r="L9" s="29"/>
      <c r="M9" s="23">
        <v>1.0000000049241682</v>
      </c>
      <c r="N9" s="23">
        <v>0.76731853444524789</v>
      </c>
      <c r="O9" s="23">
        <v>2.4641039591951519E-2</v>
      </c>
      <c r="P9" s="23">
        <v>0.69930179284480642</v>
      </c>
      <c r="Q9" s="23">
        <v>1.5565295461635027E-2</v>
      </c>
      <c r="R9" s="23">
        <v>0.48567787725926925</v>
      </c>
      <c r="S9" s="23">
        <v>0.19805862012390221</v>
      </c>
      <c r="T9" s="23">
        <v>1.3980304223675177E-3</v>
      </c>
      <c r="U9" s="23">
        <v>4.1977671586122374E-2</v>
      </c>
      <c r="V9" s="23">
        <v>0.23268147047892021</v>
      </c>
      <c r="X9" s="24">
        <v>98.631456999999997</v>
      </c>
      <c r="Y9" s="24">
        <v>3.161</v>
      </c>
      <c r="Z9" s="24">
        <v>0.283912</v>
      </c>
      <c r="AA9" s="24">
        <v>53.750668999999995</v>
      </c>
      <c r="AB9" s="24">
        <v>47.252949999999998</v>
      </c>
      <c r="AD9" s="23">
        <v>0.48567787725926925</v>
      </c>
      <c r="AE9" s="23">
        <v>1.5565295461635027E-2</v>
      </c>
      <c r="AF9" s="23">
        <v>1.3980304223675177E-3</v>
      </c>
      <c r="AG9" s="23">
        <v>0.26467733130197613</v>
      </c>
      <c r="AH9" s="23">
        <v>0.23268147047892021</v>
      </c>
      <c r="AI9" s="23">
        <v>1.0000000049241682</v>
      </c>
    </row>
    <row r="10" spans="1:35">
      <c r="A10" s="28" t="s">
        <v>104</v>
      </c>
      <c r="B10" s="29">
        <v>215012.41</v>
      </c>
      <c r="C10" s="29">
        <v>164860.88500000001</v>
      </c>
      <c r="D10" s="29">
        <v>4224.5370000000003</v>
      </c>
      <c r="E10" s="29">
        <v>152361.242</v>
      </c>
      <c r="F10" s="29">
        <v>3272</v>
      </c>
      <c r="G10" s="29">
        <v>106753.829</v>
      </c>
      <c r="H10" s="29">
        <v>42335.413</v>
      </c>
      <c r="I10" s="29">
        <v>283.78399999999999</v>
      </c>
      <c r="J10" s="29">
        <v>7991.3220000000001</v>
      </c>
      <c r="K10" s="29">
        <v>50151.525000000001</v>
      </c>
      <c r="L10" s="29"/>
      <c r="M10" s="23">
        <v>1</v>
      </c>
      <c r="N10" s="23">
        <v>0.76675055639811673</v>
      </c>
      <c r="O10" s="23">
        <v>1.9647875208691445E-2</v>
      </c>
      <c r="P10" s="23">
        <v>0.70861603755801816</v>
      </c>
      <c r="Q10" s="23">
        <v>1.5217726269846471E-2</v>
      </c>
      <c r="R10" s="23">
        <v>0.49650077872249326</v>
      </c>
      <c r="S10" s="23">
        <v>0.19689753256567841</v>
      </c>
      <c r="T10" s="23">
        <v>1.3198493984603028E-3</v>
      </c>
      <c r="U10" s="23">
        <v>3.7166794232946831E-2</v>
      </c>
      <c r="V10" s="23">
        <v>0.23324944360188327</v>
      </c>
      <c r="X10" s="24">
        <v>106.753829</v>
      </c>
      <c r="Y10" s="24">
        <v>3.2719999999999998</v>
      </c>
      <c r="Z10" s="24">
        <v>0.28378399999999998</v>
      </c>
      <c r="AA10" s="24">
        <v>54.551271999999997</v>
      </c>
      <c r="AB10" s="24">
        <v>50.151524999999999</v>
      </c>
      <c r="AD10" s="23">
        <v>0.49650077872249326</v>
      </c>
      <c r="AE10" s="23">
        <v>1.5217726269846471E-2</v>
      </c>
      <c r="AF10" s="23">
        <v>1.3198493984603028E-3</v>
      </c>
      <c r="AG10" s="23">
        <v>0.2537122020073167</v>
      </c>
      <c r="AH10" s="23">
        <v>0.23324944360188327</v>
      </c>
      <c r="AI10" s="23">
        <v>1</v>
      </c>
    </row>
    <row r="11" spans="1:35">
      <c r="A11" s="28" t="s">
        <v>105</v>
      </c>
      <c r="B11" s="29">
        <v>222481.022</v>
      </c>
      <c r="C11" s="29">
        <v>164599.66500000001</v>
      </c>
      <c r="D11" s="29">
        <v>4335.4960000000001</v>
      </c>
      <c r="E11" s="29">
        <v>151292.63099999999</v>
      </c>
      <c r="F11" s="29">
        <v>3272</v>
      </c>
      <c r="G11" s="29">
        <v>105184.99800000001</v>
      </c>
      <c r="H11" s="29">
        <v>42835.631999999998</v>
      </c>
      <c r="I11" s="29">
        <v>288.67599999999999</v>
      </c>
      <c r="J11" s="29">
        <v>8682.8619999999992</v>
      </c>
      <c r="K11" s="29">
        <v>57881.357000000004</v>
      </c>
      <c r="L11" s="29"/>
      <c r="M11" s="23">
        <v>0.99999999550523455</v>
      </c>
      <c r="N11" s="23">
        <v>0.73983687471554316</v>
      </c>
      <c r="O11" s="23">
        <v>1.9487037415712699E-2</v>
      </c>
      <c r="P11" s="23">
        <v>0.68002487870628359</v>
      </c>
      <c r="Q11" s="23">
        <v>1.4706872391120174E-2</v>
      </c>
      <c r="R11" s="23">
        <v>0.47278188968405588</v>
      </c>
      <c r="S11" s="23">
        <v>0.19253611663110753</v>
      </c>
      <c r="T11" s="23">
        <v>1.2975308968150999E-3</v>
      </c>
      <c r="U11" s="23">
        <v>3.9027427696731808E-2</v>
      </c>
      <c r="V11" s="23">
        <v>0.26016312078969145</v>
      </c>
      <c r="X11" s="24">
        <v>105.18499800000001</v>
      </c>
      <c r="Y11" s="24">
        <v>3.2719999999999998</v>
      </c>
      <c r="Z11" s="24">
        <v>0.28867599999999999</v>
      </c>
      <c r="AA11" s="24">
        <v>55.853989999999996</v>
      </c>
      <c r="AB11" s="24">
        <v>57.881357000000001</v>
      </c>
      <c r="AD11" s="23">
        <v>0.47278188968405588</v>
      </c>
      <c r="AE11" s="23">
        <v>1.4706872391120174E-2</v>
      </c>
      <c r="AF11" s="23">
        <v>1.2975308968150999E-3</v>
      </c>
      <c r="AG11" s="23">
        <v>0.25105058174355205</v>
      </c>
      <c r="AH11" s="23">
        <v>0.26016312078969145</v>
      </c>
      <c r="AI11" s="23">
        <v>0.99999999550523477</v>
      </c>
    </row>
    <row r="12" spans="1:35">
      <c r="A12" s="28" t="s">
        <v>106</v>
      </c>
      <c r="B12" s="29">
        <v>230410.75099999999</v>
      </c>
      <c r="C12" s="29">
        <v>171293.323</v>
      </c>
      <c r="D12" s="29">
        <v>4742.951</v>
      </c>
      <c r="E12" s="29">
        <v>157870.96100000001</v>
      </c>
      <c r="F12" s="29">
        <v>3383</v>
      </c>
      <c r="G12" s="29">
        <v>106876.90700000001</v>
      </c>
      <c r="H12" s="29">
        <v>47611.055</v>
      </c>
      <c r="I12" s="29">
        <v>288.291</v>
      </c>
      <c r="J12" s="29">
        <v>8391.1200000000008</v>
      </c>
      <c r="K12" s="29">
        <v>59117.428</v>
      </c>
      <c r="L12" s="29"/>
      <c r="M12" s="23">
        <v>1.0000000043400754</v>
      </c>
      <c r="N12" s="23">
        <v>0.74342591765607346</v>
      </c>
      <c r="O12" s="23">
        <v>2.0584764293398793E-2</v>
      </c>
      <c r="P12" s="23">
        <v>0.68517185641220368</v>
      </c>
      <c r="Q12" s="23">
        <v>1.4682474603800065E-2</v>
      </c>
      <c r="R12" s="23">
        <v>0.46385381991138086</v>
      </c>
      <c r="S12" s="23">
        <v>0.20663556189702278</v>
      </c>
      <c r="T12" s="23">
        <v>1.2512046367141958E-3</v>
      </c>
      <c r="U12" s="23">
        <v>3.6418092313756666E-2</v>
      </c>
      <c r="V12" s="23">
        <v>0.256574086684002</v>
      </c>
      <c r="X12" s="24">
        <v>106.876907</v>
      </c>
      <c r="Y12" s="24">
        <v>3.383</v>
      </c>
      <c r="Z12" s="24">
        <v>0.28829100000000002</v>
      </c>
      <c r="AA12" s="24">
        <v>60.745126000000006</v>
      </c>
      <c r="AB12" s="24">
        <v>59.117427999999997</v>
      </c>
      <c r="AD12" s="23">
        <v>0.46385381991138086</v>
      </c>
      <c r="AE12" s="23">
        <v>1.4682474603800065E-2</v>
      </c>
      <c r="AF12" s="23">
        <v>1.2512046367141958E-3</v>
      </c>
      <c r="AG12" s="23">
        <v>0.26363841850417824</v>
      </c>
      <c r="AH12" s="23">
        <v>0.256574086684002</v>
      </c>
      <c r="AI12" s="23">
        <v>1.0000000043400754</v>
      </c>
    </row>
    <row r="13" spans="1:35">
      <c r="A13" s="28" t="s">
        <v>107</v>
      </c>
      <c r="B13" s="29">
        <v>238810.60800000001</v>
      </c>
      <c r="C13" s="29">
        <v>179034.823</v>
      </c>
      <c r="D13" s="29">
        <v>4711.393</v>
      </c>
      <c r="E13" s="29">
        <v>166335.595</v>
      </c>
      <c r="F13" s="29">
        <v>3301</v>
      </c>
      <c r="G13" s="29">
        <v>108130.902</v>
      </c>
      <c r="H13" s="29">
        <v>54903.692000000003</v>
      </c>
      <c r="I13" s="29">
        <v>297.392</v>
      </c>
      <c r="J13" s="29">
        <v>7690.4430000000002</v>
      </c>
      <c r="K13" s="29">
        <v>59775.785000000003</v>
      </c>
      <c r="L13" s="29"/>
      <c r="M13" s="23">
        <v>0.99999999581258137</v>
      </c>
      <c r="N13" s="23">
        <v>0.74969375732253907</v>
      </c>
      <c r="O13" s="23">
        <v>1.9728575038844169E-2</v>
      </c>
      <c r="P13" s="23">
        <v>0.69651677282275504</v>
      </c>
      <c r="Q13" s="23">
        <v>1.3822669049944381E-2</v>
      </c>
      <c r="R13" s="23">
        <v>0.4527893585028685</v>
      </c>
      <c r="S13" s="23">
        <v>0.22990474526994212</v>
      </c>
      <c r="T13" s="23">
        <v>1.245304814935189E-3</v>
      </c>
      <c r="U13" s="23">
        <v>3.220310464600467E-2</v>
      </c>
      <c r="V13" s="23">
        <v>0.2503062384900423</v>
      </c>
      <c r="X13" s="24">
        <v>108.13090200000001</v>
      </c>
      <c r="Y13" s="24">
        <v>3.3010000000000002</v>
      </c>
      <c r="Z13" s="24">
        <v>0.29739199999999999</v>
      </c>
      <c r="AA13" s="24">
        <v>67.30552800000001</v>
      </c>
      <c r="AB13" s="24">
        <v>59.775785000000006</v>
      </c>
      <c r="AD13" s="23">
        <v>0.4527893585028685</v>
      </c>
      <c r="AE13" s="23">
        <v>1.3822669049944381E-2</v>
      </c>
      <c r="AF13" s="23">
        <v>1.245304814935189E-3</v>
      </c>
      <c r="AG13" s="23">
        <v>0.28183642495479094</v>
      </c>
      <c r="AH13" s="23">
        <v>0.2503062384900423</v>
      </c>
      <c r="AI13" s="23">
        <v>0.99999999581258137</v>
      </c>
    </row>
    <row r="14" spans="1:35">
      <c r="A14" s="28" t="s">
        <v>108</v>
      </c>
      <c r="B14" s="29">
        <v>250558.64199999999</v>
      </c>
      <c r="C14" s="29">
        <v>189429.95499999999</v>
      </c>
      <c r="D14" s="29">
        <v>5153.5569999999998</v>
      </c>
      <c r="E14" s="29">
        <v>176290.25700000001</v>
      </c>
      <c r="F14" s="29">
        <v>3307</v>
      </c>
      <c r="G14" s="29">
        <v>112889.636</v>
      </c>
      <c r="H14" s="29">
        <v>60093.620999999999</v>
      </c>
      <c r="I14" s="29">
        <v>304.858</v>
      </c>
      <c r="J14" s="29">
        <v>7681.2830000000004</v>
      </c>
      <c r="K14" s="29">
        <v>61128.686999999998</v>
      </c>
      <c r="L14" s="29"/>
      <c r="M14" s="23">
        <v>1</v>
      </c>
      <c r="N14" s="23">
        <v>0.75603041861952625</v>
      </c>
      <c r="O14" s="23">
        <v>2.0568266809172762E-2</v>
      </c>
      <c r="P14" s="23">
        <v>0.70358881095787551</v>
      </c>
      <c r="Q14" s="23">
        <v>1.3198507038523939E-2</v>
      </c>
      <c r="R14" s="23">
        <v>0.45055175546489434</v>
      </c>
      <c r="S14" s="23">
        <v>0.23983854845445723</v>
      </c>
      <c r="T14" s="23">
        <v>1.2167131716813823E-3</v>
      </c>
      <c r="U14" s="23">
        <v>3.0656627680796581E-2</v>
      </c>
      <c r="V14" s="23">
        <v>0.24396958138047381</v>
      </c>
      <c r="X14" s="24">
        <v>112.889636</v>
      </c>
      <c r="Y14" s="24">
        <v>3.3069999999999999</v>
      </c>
      <c r="Z14" s="24">
        <v>0.30485800000000002</v>
      </c>
      <c r="AA14" s="24">
        <v>72.928460999999999</v>
      </c>
      <c r="AB14" s="24">
        <v>61.128686999999999</v>
      </c>
      <c r="AD14" s="23">
        <v>0.45055175546489434</v>
      </c>
      <c r="AE14" s="23">
        <v>1.3198507038523939E-2</v>
      </c>
      <c r="AF14" s="23">
        <v>1.2167131716813823E-3</v>
      </c>
      <c r="AG14" s="23">
        <v>0.2910634429444266</v>
      </c>
      <c r="AH14" s="23">
        <v>0.24396958138047381</v>
      </c>
      <c r="AI14" s="23">
        <v>1</v>
      </c>
    </row>
    <row r="15" spans="1:35">
      <c r="A15" s="28" t="s">
        <v>109</v>
      </c>
      <c r="B15" s="29">
        <v>271969.30499999999</v>
      </c>
      <c r="C15" s="29">
        <v>208264.10699999999</v>
      </c>
      <c r="D15" s="29">
        <v>5558.3670000000002</v>
      </c>
      <c r="E15" s="29">
        <v>194603.86799999999</v>
      </c>
      <c r="F15" s="29">
        <v>3381</v>
      </c>
      <c r="G15" s="29">
        <v>123157.155</v>
      </c>
      <c r="H15" s="29">
        <v>68065.712</v>
      </c>
      <c r="I15" s="29">
        <v>546.55399999999997</v>
      </c>
      <c r="J15" s="29">
        <v>7555.3180000000002</v>
      </c>
      <c r="K15" s="29">
        <v>63705.197999999997</v>
      </c>
      <c r="L15" s="29"/>
      <c r="M15" s="23">
        <v>0.99999999632311432</v>
      </c>
      <c r="N15" s="23">
        <v>0.76576327611676609</v>
      </c>
      <c r="O15" s="23">
        <v>2.043747914861201E-2</v>
      </c>
      <c r="P15" s="23">
        <v>0.71553614110974761</v>
      </c>
      <c r="Q15" s="23">
        <v>1.2431549950094552E-2</v>
      </c>
      <c r="R15" s="23">
        <v>0.45283476015795238</v>
      </c>
      <c r="S15" s="23">
        <v>0.25026983100170075</v>
      </c>
      <c r="T15" s="23">
        <v>2.0096164896255481E-3</v>
      </c>
      <c r="U15" s="23">
        <v>2.7780039368780974E-2</v>
      </c>
      <c r="V15" s="23">
        <v>0.23423672020634828</v>
      </c>
      <c r="X15" s="24">
        <v>123.157155</v>
      </c>
      <c r="Y15" s="24">
        <v>3.3809999999999998</v>
      </c>
      <c r="Z15" s="24">
        <v>0.54655399999999998</v>
      </c>
      <c r="AA15" s="24">
        <v>81.179396999999994</v>
      </c>
      <c r="AB15" s="24">
        <v>63.705197999999996</v>
      </c>
      <c r="AD15" s="23">
        <v>0.45283476015795238</v>
      </c>
      <c r="AE15" s="23">
        <v>1.2431549950094552E-2</v>
      </c>
      <c r="AF15" s="23">
        <v>2.0096164896255481E-3</v>
      </c>
      <c r="AG15" s="23">
        <v>0.29848734951909373</v>
      </c>
      <c r="AH15" s="23">
        <v>0.23423672020634828</v>
      </c>
      <c r="AI15" s="23">
        <v>0.99999999632311454</v>
      </c>
    </row>
    <row r="16" spans="1:35">
      <c r="A16" s="28" t="s">
        <v>110</v>
      </c>
      <c r="B16" s="29">
        <v>269889.745</v>
      </c>
      <c r="C16" s="29">
        <v>214135.291</v>
      </c>
      <c r="D16" s="29">
        <v>4853.1989999999996</v>
      </c>
      <c r="E16" s="29">
        <v>201942.10500000001</v>
      </c>
      <c r="F16" s="29">
        <v>3387</v>
      </c>
      <c r="G16" s="29">
        <v>123297.311</v>
      </c>
      <c r="H16" s="29">
        <v>75257.793999999994</v>
      </c>
      <c r="I16" s="29">
        <v>502.459</v>
      </c>
      <c r="J16" s="29">
        <v>6837.5280000000002</v>
      </c>
      <c r="K16" s="29">
        <v>55754.453999999998</v>
      </c>
      <c r="L16" s="29"/>
      <c r="M16" s="23">
        <v>0.99999999999999989</v>
      </c>
      <c r="N16" s="23">
        <v>0.79341766394273328</v>
      </c>
      <c r="O16" s="23">
        <v>1.798215415706143E-2</v>
      </c>
      <c r="P16" s="23">
        <v>0.74823926711257593</v>
      </c>
      <c r="Q16" s="23">
        <v>1.2549569084219928E-2</v>
      </c>
      <c r="R16" s="23">
        <v>0.45684326019871563</v>
      </c>
      <c r="S16" s="23">
        <v>0.27884643782964036</v>
      </c>
      <c r="T16" s="23">
        <v>1.8617194958630236E-3</v>
      </c>
      <c r="U16" s="23">
        <v>2.5334523177232986E-2</v>
      </c>
      <c r="V16" s="23">
        <v>0.20658233605726664</v>
      </c>
      <c r="X16" s="24">
        <v>123.29731100000001</v>
      </c>
      <c r="Y16" s="24">
        <v>3.387</v>
      </c>
      <c r="Z16" s="24">
        <v>0.50245899999999999</v>
      </c>
      <c r="AA16" s="24">
        <v>86.948521</v>
      </c>
      <c r="AB16" s="24">
        <v>55.754453999999996</v>
      </c>
      <c r="AD16" s="23">
        <v>0.45684326019871563</v>
      </c>
      <c r="AE16" s="23">
        <v>1.2549569084219928E-2</v>
      </c>
      <c r="AF16" s="23">
        <v>1.8617194958630236E-3</v>
      </c>
      <c r="AG16" s="23">
        <v>0.32216311516393481</v>
      </c>
      <c r="AH16" s="23">
        <v>0.20658233605726664</v>
      </c>
      <c r="AI16" s="23">
        <v>1</v>
      </c>
    </row>
    <row r="17" spans="1:35">
      <c r="A17" s="28" t="s">
        <v>111</v>
      </c>
      <c r="B17" s="29">
        <v>286409.81300000002</v>
      </c>
      <c r="C17" s="29">
        <v>220579.12100000001</v>
      </c>
      <c r="D17" s="29">
        <v>5021.9840000000004</v>
      </c>
      <c r="E17" s="29">
        <v>208260.59299999999</v>
      </c>
      <c r="F17" s="29">
        <v>3343</v>
      </c>
      <c r="G17" s="29">
        <v>123920.034</v>
      </c>
      <c r="H17" s="29">
        <v>80997.558999999994</v>
      </c>
      <c r="I17" s="29">
        <v>479.471</v>
      </c>
      <c r="J17" s="29">
        <v>6817.0730000000003</v>
      </c>
      <c r="K17" s="29">
        <v>65830.691999999995</v>
      </c>
      <c r="L17" s="29"/>
      <c r="M17" s="23">
        <v>0.99999999999999989</v>
      </c>
      <c r="N17" s="23">
        <v>0.77015210718356208</v>
      </c>
      <c r="O17" s="23">
        <v>1.7534259554158504E-2</v>
      </c>
      <c r="P17" s="23">
        <v>0.72714196074001125</v>
      </c>
      <c r="Q17" s="23">
        <v>1.1672086109703231E-2</v>
      </c>
      <c r="R17" s="23">
        <v>0.43266685838030272</v>
      </c>
      <c r="S17" s="23">
        <v>0.28280301625000531</v>
      </c>
      <c r="T17" s="23">
        <v>1.6740732273722756E-3</v>
      </c>
      <c r="U17" s="23">
        <v>2.3801813662020024E-2</v>
      </c>
      <c r="V17" s="23">
        <v>0.22984789281643778</v>
      </c>
      <c r="X17" s="24">
        <v>123.920034</v>
      </c>
      <c r="Y17" s="24">
        <v>3.343</v>
      </c>
      <c r="Z17" s="24">
        <v>0.47947099999999998</v>
      </c>
      <c r="AA17" s="24">
        <v>92.836615999999992</v>
      </c>
      <c r="AB17" s="24">
        <v>65.830691999999999</v>
      </c>
      <c r="AD17" s="23">
        <v>0.43266685838030272</v>
      </c>
      <c r="AE17" s="23">
        <v>1.1672086109703231E-2</v>
      </c>
      <c r="AF17" s="23">
        <v>1.6740732273722756E-3</v>
      </c>
      <c r="AG17" s="23">
        <v>0.32413908946618381</v>
      </c>
      <c r="AH17" s="23">
        <v>0.22984789281643778</v>
      </c>
      <c r="AI17" s="23">
        <v>0.99999999999999978</v>
      </c>
    </row>
    <row r="18" spans="1:35">
      <c r="A18" s="28" t="s">
        <v>112</v>
      </c>
      <c r="B18" s="29">
        <v>294129.65399999998</v>
      </c>
      <c r="C18" s="29">
        <v>220198.70300000001</v>
      </c>
      <c r="D18" s="29">
        <v>4756.7359999999999</v>
      </c>
      <c r="E18" s="29">
        <v>208491.658</v>
      </c>
      <c r="F18" s="29">
        <v>3394</v>
      </c>
      <c r="G18" s="29">
        <v>119665.685</v>
      </c>
      <c r="H18" s="29">
        <v>85431.972999999998</v>
      </c>
      <c r="I18" s="29">
        <v>444.584</v>
      </c>
      <c r="J18" s="29">
        <v>6505.7250000000004</v>
      </c>
      <c r="K18" s="29">
        <v>73930.951000000001</v>
      </c>
      <c r="L18" s="29"/>
      <c r="M18" s="23">
        <v>1</v>
      </c>
      <c r="N18" s="23">
        <v>0.74864502781484243</v>
      </c>
      <c r="O18" s="23">
        <v>1.6172242190853697E-2</v>
      </c>
      <c r="P18" s="23">
        <v>0.70884269968916502</v>
      </c>
      <c r="Q18" s="23">
        <v>1.1539128931216164E-2</v>
      </c>
      <c r="R18" s="23">
        <v>0.40684672005223932</v>
      </c>
      <c r="S18" s="23">
        <v>0.29045685070570954</v>
      </c>
      <c r="T18" s="23">
        <v>1.5115238941531548E-3</v>
      </c>
      <c r="U18" s="23">
        <v>2.211856204067068E-2</v>
      </c>
      <c r="V18" s="23">
        <v>0.25135497218515751</v>
      </c>
      <c r="X18" s="24">
        <v>119.665685</v>
      </c>
      <c r="Y18" s="24">
        <v>3.3940000000000001</v>
      </c>
      <c r="Z18" s="24">
        <v>0.44458399999999998</v>
      </c>
      <c r="AA18" s="24">
        <v>96.694434000000015</v>
      </c>
      <c r="AB18" s="24">
        <v>73.930951000000007</v>
      </c>
      <c r="AD18" s="23">
        <v>0.40684672005223932</v>
      </c>
      <c r="AE18" s="23">
        <v>1.1539128931216164E-2</v>
      </c>
      <c r="AF18" s="23">
        <v>1.5115238941531548E-3</v>
      </c>
      <c r="AG18" s="23">
        <v>0.32874765493723396</v>
      </c>
      <c r="AH18" s="23">
        <v>0.25135497218515751</v>
      </c>
      <c r="AI18" s="23">
        <v>1.0000000000000002</v>
      </c>
    </row>
    <row r="19" spans="1:35">
      <c r="A19" s="28" t="s">
        <v>21</v>
      </c>
      <c r="B19" s="29">
        <v>299094.93800000002</v>
      </c>
      <c r="C19" s="29">
        <v>222295.39300000001</v>
      </c>
      <c r="D19" s="29">
        <v>5522.5110000000004</v>
      </c>
      <c r="E19" s="29">
        <v>209570.61300000001</v>
      </c>
      <c r="F19" s="29">
        <v>3344</v>
      </c>
      <c r="G19" s="29">
        <v>116405.156</v>
      </c>
      <c r="H19" s="29">
        <v>89821.456999999995</v>
      </c>
      <c r="I19" s="29">
        <v>407.75700000000001</v>
      </c>
      <c r="J19" s="29">
        <v>6794.5119999999997</v>
      </c>
      <c r="K19" s="29">
        <v>76799.544999999998</v>
      </c>
      <c r="L19" s="29"/>
      <c r="M19" s="23">
        <v>1</v>
      </c>
      <c r="N19" s="23">
        <v>0.74322686464188847</v>
      </c>
      <c r="O19" s="23">
        <v>1.8464073771786802E-2</v>
      </c>
      <c r="P19" s="23">
        <v>0.70068258059252075</v>
      </c>
      <c r="Q19" s="23">
        <v>1.1180396506743955E-2</v>
      </c>
      <c r="R19" s="23">
        <v>0.38919132760448122</v>
      </c>
      <c r="S19" s="23">
        <v>0.30031085648129552</v>
      </c>
      <c r="T19" s="23">
        <v>1.3633029122010749E-3</v>
      </c>
      <c r="U19" s="23">
        <v>2.2716907365379749E-2</v>
      </c>
      <c r="V19" s="23">
        <v>0.25677313535811158</v>
      </c>
      <c r="X19" s="24">
        <v>116.40515600000001</v>
      </c>
      <c r="Y19" s="24">
        <v>3.3439999999999999</v>
      </c>
      <c r="Z19" s="24">
        <v>0.40775699999999998</v>
      </c>
      <c r="AA19" s="24">
        <v>102.13848</v>
      </c>
      <c r="AB19" s="24">
        <v>76.799544999999995</v>
      </c>
      <c r="AD19" s="23">
        <v>0.38919132760448122</v>
      </c>
      <c r="AE19" s="23">
        <v>1.1180396506743955E-2</v>
      </c>
      <c r="AF19" s="23">
        <v>1.3633029122010749E-3</v>
      </c>
      <c r="AG19" s="23">
        <v>0.34149183761846208</v>
      </c>
      <c r="AH19" s="23">
        <v>0.25677313535811158</v>
      </c>
      <c r="AI19" s="23">
        <v>0.99999999999999978</v>
      </c>
    </row>
    <row r="20" spans="1:35">
      <c r="A20" s="28" t="s">
        <v>22</v>
      </c>
      <c r="B20" s="29">
        <v>312986.66100000002</v>
      </c>
      <c r="C20" s="29">
        <v>240050.26</v>
      </c>
      <c r="D20" s="29">
        <v>7660.0709999999999</v>
      </c>
      <c r="E20" s="29">
        <v>223659.39799999999</v>
      </c>
      <c r="F20" s="29">
        <v>3346</v>
      </c>
      <c r="G20" s="29">
        <v>123820.92600000001</v>
      </c>
      <c r="H20" s="29">
        <v>96492.471000000005</v>
      </c>
      <c r="I20" s="29">
        <v>384.28899999999999</v>
      </c>
      <c r="J20" s="29">
        <v>8346.5020000000004</v>
      </c>
      <c r="K20" s="29">
        <v>72936.400999999998</v>
      </c>
      <c r="L20" s="29"/>
      <c r="M20" s="23">
        <v>0.99999999680497564</v>
      </c>
      <c r="N20" s="23">
        <v>0.7669664203357216</v>
      </c>
      <c r="O20" s="23">
        <v>2.4474113291364834E-2</v>
      </c>
      <c r="P20" s="23">
        <v>0.71459721729163406</v>
      </c>
      <c r="Q20" s="23">
        <v>1.069055144174339E-2</v>
      </c>
      <c r="R20" s="23">
        <v>0.3956108723751649</v>
      </c>
      <c r="S20" s="23">
        <v>0.30829579347472574</v>
      </c>
      <c r="T20" s="23">
        <v>1.2278127086061343E-3</v>
      </c>
      <c r="U20" s="23">
        <v>2.6667277044116585E-2</v>
      </c>
      <c r="V20" s="23">
        <v>0.23303357646925404</v>
      </c>
      <c r="X20" s="24">
        <v>123.820926</v>
      </c>
      <c r="Y20" s="24">
        <v>3.3460000000000001</v>
      </c>
      <c r="Z20" s="24">
        <v>0.38428899999999999</v>
      </c>
      <c r="AA20" s="24">
        <v>112.499044</v>
      </c>
      <c r="AB20" s="24">
        <v>72.936401000000004</v>
      </c>
      <c r="AD20" s="23">
        <v>0.3956108723751649</v>
      </c>
      <c r="AE20" s="23">
        <v>1.069055144174339E-2</v>
      </c>
      <c r="AF20" s="23">
        <v>1.2278127086061343E-3</v>
      </c>
      <c r="AG20" s="23">
        <v>0.35943718381020717</v>
      </c>
      <c r="AH20" s="23">
        <v>0.23303357646925404</v>
      </c>
      <c r="AI20" s="23">
        <v>0.99999999680497564</v>
      </c>
    </row>
    <row r="21" spans="1:35">
      <c r="A21" s="28" t="s">
        <v>23</v>
      </c>
      <c r="B21" s="29">
        <v>318456.76799999998</v>
      </c>
      <c r="C21" s="29">
        <v>240045.46299999999</v>
      </c>
      <c r="D21" s="29">
        <v>5841.39</v>
      </c>
      <c r="E21" s="29">
        <v>227249.09700000001</v>
      </c>
      <c r="F21" s="29">
        <v>3798</v>
      </c>
      <c r="G21" s="29">
        <v>117967.942</v>
      </c>
      <c r="H21" s="29">
        <v>105483.155</v>
      </c>
      <c r="I21" s="29">
        <v>358.51</v>
      </c>
      <c r="J21" s="29">
        <v>6596.4660000000003</v>
      </c>
      <c r="K21" s="29">
        <v>78411.304999999993</v>
      </c>
      <c r="L21" s="29"/>
      <c r="M21" s="23">
        <v>1</v>
      </c>
      <c r="N21" s="23">
        <v>0.75377723798289642</v>
      </c>
      <c r="O21" s="23">
        <v>1.8342803755390751E-2</v>
      </c>
      <c r="P21" s="23">
        <v>0.7135948104579144</v>
      </c>
      <c r="Q21" s="23">
        <v>1.1926265608523667E-2</v>
      </c>
      <c r="R21" s="23">
        <v>0.37043628477696539</v>
      </c>
      <c r="S21" s="23">
        <v>0.33123226007242529</v>
      </c>
      <c r="T21" s="23">
        <v>1.12577290239911E-3</v>
      </c>
      <c r="U21" s="23">
        <v>2.0713850867192123E-2</v>
      </c>
      <c r="V21" s="23">
        <v>0.24622276201710366</v>
      </c>
      <c r="X21" s="24">
        <v>117.96794199999999</v>
      </c>
      <c r="Y21" s="24">
        <v>3.798</v>
      </c>
      <c r="Z21" s="24">
        <v>0.35851</v>
      </c>
      <c r="AA21" s="24">
        <v>117.92101099999999</v>
      </c>
      <c r="AB21" s="24">
        <v>78.411304999999999</v>
      </c>
      <c r="AD21" s="23">
        <v>0.37043628477696539</v>
      </c>
      <c r="AE21" s="23">
        <v>1.1926265608523667E-2</v>
      </c>
      <c r="AF21" s="23">
        <v>1.12577290239911E-3</v>
      </c>
      <c r="AG21" s="23">
        <v>0.37028891469500819</v>
      </c>
      <c r="AH21" s="23">
        <v>0.24622276201710366</v>
      </c>
      <c r="AI21" s="23">
        <v>1</v>
      </c>
    </row>
    <row r="22" spans="1:35">
      <c r="A22" s="28" t="s">
        <v>24</v>
      </c>
      <c r="B22" s="29">
        <v>331817.70199999999</v>
      </c>
      <c r="C22" s="29">
        <v>241705.67300000001</v>
      </c>
      <c r="D22" s="29">
        <v>8037.59</v>
      </c>
      <c r="E22" s="29">
        <v>225058.43100000001</v>
      </c>
      <c r="F22" s="29">
        <v>3821</v>
      </c>
      <c r="G22" s="29">
        <v>111610.985</v>
      </c>
      <c r="H22" s="29">
        <v>109626.446</v>
      </c>
      <c r="I22" s="29">
        <v>316.29300000000001</v>
      </c>
      <c r="J22" s="29">
        <v>8293.3590000000004</v>
      </c>
      <c r="K22" s="29">
        <v>90112.028999999995</v>
      </c>
      <c r="L22" s="29"/>
      <c r="M22" s="23">
        <v>1</v>
      </c>
      <c r="N22" s="23">
        <v>0.72842910894488688</v>
      </c>
      <c r="O22" s="23">
        <v>2.4222908999592795E-2</v>
      </c>
      <c r="P22" s="23">
        <v>0.67825926598696051</v>
      </c>
      <c r="Q22" s="23">
        <v>1.1515359117278199E-2</v>
      </c>
      <c r="R22" s="23">
        <v>0.33636235899192624</v>
      </c>
      <c r="S22" s="23">
        <v>0.33038154787775609</v>
      </c>
      <c r="T22" s="23">
        <v>9.5321315919426146E-4</v>
      </c>
      <c r="U22" s="23">
        <v>2.4993720799139283E-2</v>
      </c>
      <c r="V22" s="23">
        <v>0.27157089105511312</v>
      </c>
      <c r="X22" s="24">
        <v>111.610985</v>
      </c>
      <c r="Y22" s="24">
        <v>3.8210000000000002</v>
      </c>
      <c r="Z22" s="24">
        <v>0.31629299999999999</v>
      </c>
      <c r="AA22" s="24">
        <v>125.95739499999999</v>
      </c>
      <c r="AB22" s="24">
        <v>90.112028999999993</v>
      </c>
      <c r="AD22" s="23">
        <v>0.33636235899192624</v>
      </c>
      <c r="AE22" s="23">
        <v>1.1515359117278199E-2</v>
      </c>
      <c r="AF22" s="23">
        <v>9.5321315919426146E-4</v>
      </c>
      <c r="AG22" s="23">
        <v>0.37959817767648818</v>
      </c>
      <c r="AH22" s="23">
        <v>0.27157089105511312</v>
      </c>
      <c r="AI22" s="23">
        <v>1</v>
      </c>
    </row>
    <row r="23" spans="1:35">
      <c r="A23" s="28" t="s">
        <v>25</v>
      </c>
      <c r="B23" s="29">
        <v>327144.70500000002</v>
      </c>
      <c r="C23" s="29">
        <v>239745.758</v>
      </c>
      <c r="D23" s="29">
        <v>8272.2540000000008</v>
      </c>
      <c r="E23" s="29">
        <v>222628.31099999999</v>
      </c>
      <c r="F23" s="29">
        <v>3687</v>
      </c>
      <c r="G23" s="29">
        <v>106823.22100000001</v>
      </c>
      <c r="H23" s="29">
        <v>112118.09</v>
      </c>
      <c r="I23" s="29">
        <v>607.64499999999998</v>
      </c>
      <c r="J23" s="29">
        <v>8237.5480000000007</v>
      </c>
      <c r="K23" s="29">
        <v>87398.947</v>
      </c>
      <c r="L23" s="29"/>
      <c r="M23" s="23">
        <v>0.99999999999999989</v>
      </c>
      <c r="N23" s="23">
        <v>0.73284315575274239</v>
      </c>
      <c r="O23" s="23">
        <v>2.5286223110351124E-2</v>
      </c>
      <c r="P23" s="23">
        <v>0.68051937750299207</v>
      </c>
      <c r="Q23" s="23">
        <v>1.1270242017213758E-2</v>
      </c>
      <c r="R23" s="23">
        <v>0.32653201891193684</v>
      </c>
      <c r="S23" s="23">
        <v>0.34271711657384152</v>
      </c>
      <c r="T23" s="23">
        <v>1.8574196394222549E-3</v>
      </c>
      <c r="U23" s="23">
        <v>2.518013549997699E-2</v>
      </c>
      <c r="V23" s="23">
        <v>0.2671568442472575</v>
      </c>
      <c r="X23" s="24">
        <v>106.823221</v>
      </c>
      <c r="Y23" s="24">
        <v>3.6869999999999998</v>
      </c>
      <c r="Z23" s="24">
        <v>0.60764499999999999</v>
      </c>
      <c r="AA23" s="24">
        <v>128.627892</v>
      </c>
      <c r="AB23" s="24">
        <v>87.398947000000007</v>
      </c>
      <c r="AD23" s="23">
        <v>0.32653201891193684</v>
      </c>
      <c r="AE23" s="23">
        <v>1.1270242017213758E-2</v>
      </c>
      <c r="AF23" s="23">
        <v>1.8574196394222549E-3</v>
      </c>
      <c r="AG23" s="23">
        <v>0.39318347518416963</v>
      </c>
      <c r="AH23" s="23">
        <v>0.2671568442472575</v>
      </c>
      <c r="AI23" s="23">
        <v>1</v>
      </c>
    </row>
    <row r="24" spans="1:35">
      <c r="A24" s="28" t="s">
        <v>26</v>
      </c>
      <c r="B24" s="29">
        <v>325775.19</v>
      </c>
      <c r="C24" s="29">
        <v>231799.87400000001</v>
      </c>
      <c r="D24" s="29">
        <v>10978.630999999999</v>
      </c>
      <c r="E24" s="29">
        <v>210366.47</v>
      </c>
      <c r="F24" s="29">
        <v>3817</v>
      </c>
      <c r="G24" s="29">
        <v>109164.891</v>
      </c>
      <c r="H24" s="29">
        <v>97384.578999999998</v>
      </c>
      <c r="I24" s="29">
        <v>624.77499999999998</v>
      </c>
      <c r="J24" s="29">
        <v>9829.9979999999996</v>
      </c>
      <c r="K24" s="29">
        <v>93975.316000000006</v>
      </c>
      <c r="L24" s="29"/>
      <c r="M24" s="23">
        <v>1</v>
      </c>
      <c r="N24" s="23">
        <v>0.71153323247236844</v>
      </c>
      <c r="O24" s="23">
        <v>3.3700021784961585E-2</v>
      </c>
      <c r="P24" s="23">
        <v>0.64574122418591795</v>
      </c>
      <c r="Q24" s="23">
        <v>1.1716668786226478E-2</v>
      </c>
      <c r="R24" s="23">
        <v>0.33509270917776152</v>
      </c>
      <c r="S24" s="23">
        <v>0.29893184622192992</v>
      </c>
      <c r="T24" s="23">
        <v>1.9178102543659016E-3</v>
      </c>
      <c r="U24" s="23">
        <v>3.0174176247123052E-2</v>
      </c>
      <c r="V24" s="23">
        <v>0.28846676752763156</v>
      </c>
      <c r="X24" s="24">
        <v>109.164891</v>
      </c>
      <c r="Y24" s="24">
        <v>3.8170000000000002</v>
      </c>
      <c r="Z24" s="24">
        <v>0.62477499999999997</v>
      </c>
      <c r="AA24" s="24">
        <v>118.19320799999998</v>
      </c>
      <c r="AB24" s="24">
        <v>93.975316000000007</v>
      </c>
      <c r="AD24" s="23">
        <v>0.33509270917776152</v>
      </c>
      <c r="AE24" s="23">
        <v>1.1716668786226478E-2</v>
      </c>
      <c r="AF24" s="23">
        <v>1.9178102543659016E-3</v>
      </c>
      <c r="AG24" s="23">
        <v>0.36280604425401453</v>
      </c>
      <c r="AH24" s="23">
        <v>0.28846676752763156</v>
      </c>
      <c r="AI24" s="23">
        <v>1</v>
      </c>
    </row>
    <row r="25" spans="1:35">
      <c r="A25" s="28" t="s">
        <v>27</v>
      </c>
      <c r="B25" s="29">
        <v>322303.61599999998</v>
      </c>
      <c r="C25" s="29">
        <v>227905.63699999999</v>
      </c>
      <c r="D25" s="29">
        <v>9012.9130000000005</v>
      </c>
      <c r="E25" s="29">
        <v>210729.78099999999</v>
      </c>
      <c r="F25" s="29">
        <v>3768</v>
      </c>
      <c r="G25" s="29">
        <v>105979.64599999999</v>
      </c>
      <c r="H25" s="29">
        <v>100982.13499999999</v>
      </c>
      <c r="I25" s="29">
        <v>650.18100000000004</v>
      </c>
      <c r="J25" s="29">
        <v>7512.7619999999997</v>
      </c>
      <c r="K25" s="29">
        <v>94397.979000000007</v>
      </c>
      <c r="L25" s="29"/>
      <c r="M25" s="23">
        <v>0.99999999999999989</v>
      </c>
      <c r="N25" s="23">
        <v>0.70711473804873459</v>
      </c>
      <c r="O25" s="23">
        <v>2.7964045553866827E-2</v>
      </c>
      <c r="P25" s="23">
        <v>0.65382381871880701</v>
      </c>
      <c r="Q25" s="23">
        <v>1.1690839981143742E-2</v>
      </c>
      <c r="R25" s="23">
        <v>0.32881928944911371</v>
      </c>
      <c r="S25" s="23">
        <v>0.31331368928854958</v>
      </c>
      <c r="T25" s="23">
        <v>2.0172935323195386E-3</v>
      </c>
      <c r="U25" s="23">
        <v>2.3309580243741357E-2</v>
      </c>
      <c r="V25" s="23">
        <v>0.2928852619512653</v>
      </c>
      <c r="X25" s="24">
        <v>105.97964599999999</v>
      </c>
      <c r="Y25" s="24">
        <v>3.7679999999999998</v>
      </c>
      <c r="Z25" s="24">
        <v>0.65018100000000001</v>
      </c>
      <c r="AA25" s="24">
        <v>117.50780999999999</v>
      </c>
      <c r="AB25" s="24">
        <v>94.397979000000007</v>
      </c>
      <c r="AD25" s="23">
        <v>0.32881928944911371</v>
      </c>
      <c r="AE25" s="23">
        <v>1.1690839981143742E-2</v>
      </c>
      <c r="AF25" s="23">
        <v>2.0172935323195386E-3</v>
      </c>
      <c r="AG25" s="23">
        <v>0.36458731508615777</v>
      </c>
      <c r="AH25" s="23">
        <v>0.2928852619512653</v>
      </c>
      <c r="AI25" s="23">
        <v>1</v>
      </c>
    </row>
    <row r="26" spans="1:35">
      <c r="A26" s="28" t="s">
        <v>28</v>
      </c>
      <c r="B26" s="29">
        <v>317215.96899999998</v>
      </c>
      <c r="C26" s="29">
        <v>212645.13399999999</v>
      </c>
      <c r="D26" s="29">
        <v>6386.9809999999998</v>
      </c>
      <c r="E26" s="29">
        <v>200066.826</v>
      </c>
      <c r="F26" s="29">
        <v>3646</v>
      </c>
      <c r="G26" s="29">
        <v>102130.427</v>
      </c>
      <c r="H26" s="29">
        <v>94290.399000000005</v>
      </c>
      <c r="I26" s="29">
        <v>672.43200000000002</v>
      </c>
      <c r="J26" s="29">
        <v>5518.8950000000004</v>
      </c>
      <c r="K26" s="29">
        <v>104570.83500000001</v>
      </c>
      <c r="L26" s="29"/>
      <c r="M26" s="23">
        <v>1</v>
      </c>
      <c r="N26" s="23">
        <v>0.670348137486105</v>
      </c>
      <c r="O26" s="23">
        <v>2.0134487617803377E-2</v>
      </c>
      <c r="P26" s="23">
        <v>0.63069594708833843</v>
      </c>
      <c r="Q26" s="23">
        <v>1.1493746709832255E-2</v>
      </c>
      <c r="R26" s="23">
        <v>0.32195865587082095</v>
      </c>
      <c r="S26" s="23">
        <v>0.29724354450768525</v>
      </c>
      <c r="T26" s="23">
        <v>2.1197923992281741E-3</v>
      </c>
      <c r="U26" s="23">
        <v>1.7397910380734963E-2</v>
      </c>
      <c r="V26" s="23">
        <v>0.32965186251389511</v>
      </c>
      <c r="X26" s="24">
        <v>102.130427</v>
      </c>
      <c r="Y26" s="24">
        <v>3.6459999999999999</v>
      </c>
      <c r="Z26" s="24">
        <v>0.67243200000000003</v>
      </c>
      <c r="AA26" s="24">
        <v>106.19627500000001</v>
      </c>
      <c r="AB26" s="24">
        <v>104.570835</v>
      </c>
      <c r="AD26" s="23">
        <v>0.32195865587082095</v>
      </c>
      <c r="AE26" s="23">
        <v>1.1493746709832255E-2</v>
      </c>
      <c r="AF26" s="23">
        <v>2.1197923992281741E-3</v>
      </c>
      <c r="AG26" s="23">
        <v>0.33477594250622361</v>
      </c>
      <c r="AH26" s="23">
        <v>0.32965186251389511</v>
      </c>
      <c r="AI26" s="23">
        <v>1</v>
      </c>
    </row>
    <row r="27" spans="1:35">
      <c r="A27" s="28" t="s">
        <v>29</v>
      </c>
      <c r="B27" s="29">
        <v>324104.00199999998</v>
      </c>
      <c r="C27" s="29">
        <v>215437.19200000001</v>
      </c>
      <c r="D27" s="29">
        <v>5343.9459999999999</v>
      </c>
      <c r="E27" s="29">
        <v>205258.476</v>
      </c>
      <c r="F27" s="29">
        <v>3534</v>
      </c>
      <c r="G27" s="29">
        <v>106081.59699999999</v>
      </c>
      <c r="H27" s="29">
        <v>95642.877999999997</v>
      </c>
      <c r="I27" s="29">
        <v>721.58399999999995</v>
      </c>
      <c r="J27" s="29">
        <v>4113.1859999999997</v>
      </c>
      <c r="K27" s="29">
        <v>108666.81</v>
      </c>
      <c r="L27" s="29"/>
      <c r="M27" s="23">
        <v>0.99999999691457053</v>
      </c>
      <c r="N27" s="23">
        <v>0.6647162320445521</v>
      </c>
      <c r="O27" s="23">
        <v>1.6488367829533928E-2</v>
      </c>
      <c r="P27" s="23">
        <v>0.63331052295984913</v>
      </c>
      <c r="Q27" s="23">
        <v>1.0903907320465608E-2</v>
      </c>
      <c r="R27" s="23">
        <v>0.32730727280559774</v>
      </c>
      <c r="S27" s="23">
        <v>0.2950993428337858</v>
      </c>
      <c r="T27" s="23">
        <v>2.2263964515933377E-3</v>
      </c>
      <c r="U27" s="23">
        <v>1.2690944803575736E-2</v>
      </c>
      <c r="V27" s="23">
        <v>0.33528376487001849</v>
      </c>
      <c r="X27" s="24">
        <v>106.08159699999999</v>
      </c>
      <c r="Y27" s="24">
        <v>3.5339999999999998</v>
      </c>
      <c r="Z27" s="24">
        <v>0.72158399999999989</v>
      </c>
      <c r="AA27" s="24">
        <v>105.10001</v>
      </c>
      <c r="AB27" s="24">
        <v>108.66681</v>
      </c>
      <c r="AD27" s="23">
        <v>0.32730727280559774</v>
      </c>
      <c r="AE27" s="23">
        <v>1.0903907320465608E-2</v>
      </c>
      <c r="AF27" s="23">
        <v>2.2263964515933377E-3</v>
      </c>
      <c r="AG27" s="23">
        <v>0.32427865546689549</v>
      </c>
      <c r="AH27" s="23">
        <v>0.33528376487001849</v>
      </c>
      <c r="AI27" s="23">
        <v>0.99999999691457053</v>
      </c>
    </row>
    <row r="28" spans="1:35">
      <c r="A28" s="28" t="s">
        <v>30</v>
      </c>
      <c r="B28" s="29">
        <v>319348.11099999998</v>
      </c>
      <c r="C28" s="29">
        <v>203234.571</v>
      </c>
      <c r="D28" s="29">
        <v>3391.2289999999998</v>
      </c>
      <c r="E28" s="29">
        <v>195707.47500000001</v>
      </c>
      <c r="F28" s="29">
        <v>3435</v>
      </c>
      <c r="G28" s="29">
        <v>102064.39599999999</v>
      </c>
      <c r="H28" s="29">
        <v>90208.08</v>
      </c>
      <c r="I28" s="29">
        <v>737.423</v>
      </c>
      <c r="J28" s="29">
        <v>3398.444</v>
      </c>
      <c r="K28" s="29">
        <v>116113.54</v>
      </c>
      <c r="L28" s="29"/>
      <c r="M28" s="23">
        <v>1.0000000031313792</v>
      </c>
      <c r="N28" s="23">
        <v>0.63640449089739559</v>
      </c>
      <c r="O28" s="23">
        <v>1.0619223609561293E-2</v>
      </c>
      <c r="P28" s="23">
        <v>0.61283429980896309</v>
      </c>
      <c r="Q28" s="23">
        <v>1.0756287204091212E-2</v>
      </c>
      <c r="R28" s="23">
        <v>0.31960231635752495</v>
      </c>
      <c r="S28" s="23">
        <v>0.28247569624734686</v>
      </c>
      <c r="T28" s="23">
        <v>2.309150969112825E-3</v>
      </c>
      <c r="U28" s="23">
        <v>1.0641816509758532E-2</v>
      </c>
      <c r="V28" s="23">
        <v>0.36359551223398345</v>
      </c>
      <c r="X28" s="24">
        <v>102.06439599999999</v>
      </c>
      <c r="Y28" s="24">
        <v>3.4350000000000001</v>
      </c>
      <c r="Z28" s="24">
        <v>0.73742300000000005</v>
      </c>
      <c r="AA28" s="24">
        <v>96.997753000000017</v>
      </c>
      <c r="AB28" s="24">
        <v>116.11354</v>
      </c>
      <c r="AD28" s="23">
        <v>0.31960231635752495</v>
      </c>
      <c r="AE28" s="23">
        <v>1.0756287204091212E-2</v>
      </c>
      <c r="AF28" s="23">
        <v>2.309150969112825E-3</v>
      </c>
      <c r="AG28" s="23">
        <v>0.3037367363666667</v>
      </c>
      <c r="AH28" s="23">
        <v>0.36359551223398345</v>
      </c>
      <c r="AI28" s="23">
        <v>1.0000000031313792</v>
      </c>
    </row>
    <row r="29" spans="1:35">
      <c r="A29" s="28" t="s">
        <v>31</v>
      </c>
      <c r="B29" s="29">
        <v>319249.07400000002</v>
      </c>
      <c r="C29" s="29">
        <v>201519.71100000001</v>
      </c>
      <c r="D29" s="29">
        <v>5910.7560000000003</v>
      </c>
      <c r="E29" s="29">
        <v>189928.82199999999</v>
      </c>
      <c r="F29" s="29">
        <v>3355</v>
      </c>
      <c r="G29" s="29">
        <v>99650.478000000003</v>
      </c>
      <c r="H29" s="29">
        <v>86923.343999999997</v>
      </c>
      <c r="I29" s="29">
        <v>767.11199999999997</v>
      </c>
      <c r="J29" s="29">
        <v>4913.0209999999997</v>
      </c>
      <c r="K29" s="29">
        <v>117729.363</v>
      </c>
      <c r="L29" s="29"/>
      <c r="M29" s="23">
        <v>0.99999999999999978</v>
      </c>
      <c r="N29" s="23">
        <v>0.63123036967681212</v>
      </c>
      <c r="O29" s="23">
        <v>1.8514559575511878E-2</v>
      </c>
      <c r="P29" s="23">
        <v>0.59492364259762887</v>
      </c>
      <c r="Q29" s="23">
        <v>1.0509035963562419E-2</v>
      </c>
      <c r="R29" s="23">
        <v>0.31214022565966781</v>
      </c>
      <c r="S29" s="23">
        <v>0.27227438097439866</v>
      </c>
      <c r="T29" s="23">
        <v>2.402863665001578E-3</v>
      </c>
      <c r="U29" s="23">
        <v>1.5389303838669864E-2</v>
      </c>
      <c r="V29" s="23">
        <v>0.36876963032318766</v>
      </c>
      <c r="X29" s="24">
        <v>99.650478000000007</v>
      </c>
      <c r="Y29" s="24">
        <v>3.355</v>
      </c>
      <c r="Z29" s="24">
        <v>0.76711200000000002</v>
      </c>
      <c r="AA29" s="24">
        <v>97.747120999999979</v>
      </c>
      <c r="AB29" s="24">
        <v>117.72936299999999</v>
      </c>
      <c r="AD29" s="23">
        <v>0.31214022565966781</v>
      </c>
      <c r="AE29" s="23">
        <v>1.0509035963562419E-2</v>
      </c>
      <c r="AF29" s="23">
        <v>2.402863665001578E-3</v>
      </c>
      <c r="AG29" s="23">
        <v>0.30617824438858043</v>
      </c>
      <c r="AH29" s="23">
        <v>0.36876963032318766</v>
      </c>
      <c r="AI29" s="23">
        <v>0.99999999999999989</v>
      </c>
    </row>
    <row r="30" spans="1:35">
      <c r="A30" s="28" t="s">
        <v>32</v>
      </c>
      <c r="B30" s="29">
        <v>323191.13099999999</v>
      </c>
      <c r="C30" s="29">
        <v>192359.95699999999</v>
      </c>
      <c r="D30" s="29">
        <v>5818.4309999999996</v>
      </c>
      <c r="E30" s="29">
        <v>180687.08900000001</v>
      </c>
      <c r="F30" s="29">
        <v>3400</v>
      </c>
      <c r="G30" s="29">
        <v>94951.082999999999</v>
      </c>
      <c r="H30" s="29">
        <v>82336.005999999994</v>
      </c>
      <c r="I30" s="29">
        <v>796.03</v>
      </c>
      <c r="J30" s="29">
        <v>5058.4070000000002</v>
      </c>
      <c r="K30" s="29">
        <v>130831.174</v>
      </c>
      <c r="L30" s="29"/>
      <c r="M30" s="23">
        <v>0.99999999999999989</v>
      </c>
      <c r="N30" s="23">
        <v>0.59518946700304087</v>
      </c>
      <c r="O30" s="23">
        <v>1.8003065189310531E-2</v>
      </c>
      <c r="P30" s="23">
        <v>0.55907192886428558</v>
      </c>
      <c r="Q30" s="23">
        <v>1.0520090664245363E-2</v>
      </c>
      <c r="R30" s="23">
        <v>0.29379235347890781</v>
      </c>
      <c r="S30" s="23">
        <v>0.25475948472113241</v>
      </c>
      <c r="T30" s="23">
        <v>2.4630316974880106E-3</v>
      </c>
      <c r="U30" s="23">
        <v>1.5651441251956881E-2</v>
      </c>
      <c r="V30" s="23">
        <v>0.40481053299695902</v>
      </c>
      <c r="X30" s="24">
        <v>94.951082999999997</v>
      </c>
      <c r="Y30" s="24">
        <v>3.4</v>
      </c>
      <c r="Z30" s="24">
        <v>0.79603000000000002</v>
      </c>
      <c r="AA30" s="24">
        <v>93.212844000000004</v>
      </c>
      <c r="AB30" s="24">
        <v>130.831174</v>
      </c>
      <c r="AD30" s="23">
        <v>0.29379235347890781</v>
      </c>
      <c r="AE30" s="23">
        <v>1.0520090664245363E-2</v>
      </c>
      <c r="AF30" s="23">
        <v>2.4630316974880106E-3</v>
      </c>
      <c r="AG30" s="23">
        <v>0.28841399116239985</v>
      </c>
      <c r="AH30" s="23">
        <v>0.40481053299695902</v>
      </c>
      <c r="AI30" s="23">
        <v>1</v>
      </c>
    </row>
    <row r="31" spans="1:35">
      <c r="A31" s="28" t="s">
        <v>33</v>
      </c>
      <c r="B31" s="29">
        <v>335487.98300000001</v>
      </c>
      <c r="C31" s="29">
        <v>192318.799</v>
      </c>
      <c r="D31" s="29">
        <v>6389.1080000000002</v>
      </c>
      <c r="E31" s="29">
        <v>178623.93599999999</v>
      </c>
      <c r="F31" s="29">
        <v>3443</v>
      </c>
      <c r="G31" s="29">
        <v>95758.885999999999</v>
      </c>
      <c r="H31" s="29">
        <v>79422.048999999999</v>
      </c>
      <c r="I31" s="29">
        <v>1377.5440000000001</v>
      </c>
      <c r="J31" s="29">
        <v>5928.2110000000002</v>
      </c>
      <c r="K31" s="29">
        <v>143169.18400000001</v>
      </c>
      <c r="L31" s="29"/>
      <c r="M31" s="23">
        <v>0.99999999701926734</v>
      </c>
      <c r="N31" s="23">
        <v>0.57325092922925946</v>
      </c>
      <c r="O31" s="23">
        <v>1.9044223113052608E-2</v>
      </c>
      <c r="P31" s="23">
        <v>0.53243020331968194</v>
      </c>
      <c r="Q31" s="23">
        <v>1.0262662671884732E-2</v>
      </c>
      <c r="R31" s="23">
        <v>0.28543164242040825</v>
      </c>
      <c r="S31" s="23">
        <v>0.23673589822738897</v>
      </c>
      <c r="T31" s="23">
        <v>4.1060904408012728E-3</v>
      </c>
      <c r="U31" s="23">
        <v>1.7670412355723635E-2</v>
      </c>
      <c r="V31" s="23">
        <v>0.42674906779000787</v>
      </c>
      <c r="X31" s="24">
        <v>95.758886000000004</v>
      </c>
      <c r="Y31" s="24">
        <v>3.4430000000000001</v>
      </c>
      <c r="Z31" s="24">
        <v>1.3775440000000001</v>
      </c>
      <c r="AA31" s="24">
        <v>91.739367999999999</v>
      </c>
      <c r="AB31" s="24">
        <v>143.169184</v>
      </c>
      <c r="AD31" s="23">
        <v>0.28543164242040825</v>
      </c>
      <c r="AE31" s="23">
        <v>1.0262662671884732E-2</v>
      </c>
      <c r="AF31" s="23">
        <v>4.1060904408012728E-3</v>
      </c>
      <c r="AG31" s="23">
        <v>0.27345053369616523</v>
      </c>
      <c r="AH31" s="23">
        <v>0.42674906779000787</v>
      </c>
      <c r="AI31" s="23">
        <v>0.99999999701926745</v>
      </c>
    </row>
    <row r="32" spans="1:35">
      <c r="A32" s="28" t="s">
        <v>34</v>
      </c>
      <c r="B32" s="29">
        <v>331373.21100000001</v>
      </c>
      <c r="C32" s="29">
        <v>184418.59700000001</v>
      </c>
      <c r="D32" s="29">
        <v>5357.05</v>
      </c>
      <c r="E32" s="29">
        <v>173580.51</v>
      </c>
      <c r="F32" s="29">
        <v>3377</v>
      </c>
      <c r="G32" s="29">
        <v>98764.701000000001</v>
      </c>
      <c r="H32" s="29">
        <v>71438.808999999994</v>
      </c>
      <c r="I32" s="29">
        <v>1349.394</v>
      </c>
      <c r="J32" s="29">
        <v>4131.643</v>
      </c>
      <c r="K32" s="29">
        <v>146954.614</v>
      </c>
      <c r="L32" s="29"/>
      <c r="M32" s="23">
        <v>1</v>
      </c>
      <c r="N32" s="23">
        <v>0.55652838213285738</v>
      </c>
      <c r="O32" s="23">
        <v>1.6166213267010291E-2</v>
      </c>
      <c r="P32" s="23">
        <v>0.52382179439363308</v>
      </c>
      <c r="Q32" s="23">
        <v>1.0190926387226878E-2</v>
      </c>
      <c r="R32" s="23">
        <v>0.29804672713872454</v>
      </c>
      <c r="S32" s="23">
        <v>0.21558414086768163</v>
      </c>
      <c r="T32" s="23">
        <v>4.0721276047869783E-3</v>
      </c>
      <c r="U32" s="23">
        <v>1.2468246867427072E-2</v>
      </c>
      <c r="V32" s="23">
        <v>0.44347161786714256</v>
      </c>
      <c r="X32" s="24">
        <v>98.764701000000002</v>
      </c>
      <c r="Y32" s="24">
        <v>3.3769999999999998</v>
      </c>
      <c r="Z32" s="24">
        <v>1.349394</v>
      </c>
      <c r="AA32" s="24">
        <v>80.92750199999999</v>
      </c>
      <c r="AB32" s="24">
        <v>146.95461399999999</v>
      </c>
      <c r="AD32" s="23">
        <v>0.29804672713872454</v>
      </c>
      <c r="AE32" s="23">
        <v>1.0190926387226878E-2</v>
      </c>
      <c r="AF32" s="23">
        <v>4.0721276047869783E-3</v>
      </c>
      <c r="AG32" s="23">
        <v>0.24421860100211898</v>
      </c>
      <c r="AH32" s="23">
        <v>0.44347161786714256</v>
      </c>
      <c r="AI32" s="23">
        <v>1</v>
      </c>
    </row>
    <row r="33" spans="1:35">
      <c r="A33" s="28" t="s">
        <v>35</v>
      </c>
      <c r="B33" s="29">
        <v>333751.91600000003</v>
      </c>
      <c r="C33" s="29">
        <v>185632.40299999999</v>
      </c>
      <c r="D33" s="29">
        <v>5162.8429999999998</v>
      </c>
      <c r="E33" s="29">
        <v>175317.24400000001</v>
      </c>
      <c r="F33" s="29">
        <v>3440</v>
      </c>
      <c r="G33" s="29">
        <v>102896.302</v>
      </c>
      <c r="H33" s="29">
        <v>68980.941999999995</v>
      </c>
      <c r="I33" s="29">
        <v>1633.1510000000001</v>
      </c>
      <c r="J33" s="29">
        <v>3519.165</v>
      </c>
      <c r="K33" s="29">
        <v>148119.51300000001</v>
      </c>
      <c r="L33" s="29"/>
      <c r="M33" s="23">
        <v>0.99999999999999978</v>
      </c>
      <c r="N33" s="23">
        <v>0.55619876351511321</v>
      </c>
      <c r="O33" s="23">
        <v>1.5469103703961956E-2</v>
      </c>
      <c r="P33" s="23">
        <v>0.52529209749914951</v>
      </c>
      <c r="Q33" s="23">
        <v>1.0307056933869407E-2</v>
      </c>
      <c r="R33" s="23">
        <v>0.30830175668564547</v>
      </c>
      <c r="S33" s="23">
        <v>0.20668328387963469</v>
      </c>
      <c r="T33" s="23">
        <v>4.8933082379667894E-3</v>
      </c>
      <c r="U33" s="23">
        <v>1.0544254074035038E-2</v>
      </c>
      <c r="V33" s="23">
        <v>0.44380123648488656</v>
      </c>
      <c r="X33" s="24">
        <v>102.89630199999999</v>
      </c>
      <c r="Y33" s="24">
        <v>3.44</v>
      </c>
      <c r="Z33" s="24">
        <v>1.633151</v>
      </c>
      <c r="AA33" s="24">
        <v>77.662949999999981</v>
      </c>
      <c r="AB33" s="24">
        <v>148.11951300000001</v>
      </c>
      <c r="AD33" s="23">
        <v>0.30830175668564547</v>
      </c>
      <c r="AE33" s="23">
        <v>1.0307056933869407E-2</v>
      </c>
      <c r="AF33" s="23">
        <v>4.8933082379667894E-3</v>
      </c>
      <c r="AG33" s="23">
        <v>0.23269664165763168</v>
      </c>
      <c r="AH33" s="23">
        <v>0.44380123648488656</v>
      </c>
      <c r="AI33" s="23">
        <v>0.99999999999999989</v>
      </c>
    </row>
    <row r="34" spans="1:35">
      <c r="A34" s="28" t="s">
        <v>36</v>
      </c>
      <c r="B34" s="29">
        <v>339457.98599999998</v>
      </c>
      <c r="C34" s="29">
        <v>185069.954</v>
      </c>
      <c r="D34" s="29">
        <v>6614.89</v>
      </c>
      <c r="E34" s="29">
        <v>173078.34599999999</v>
      </c>
      <c r="F34" s="29">
        <v>3485</v>
      </c>
      <c r="G34" s="29">
        <v>102618.128</v>
      </c>
      <c r="H34" s="29">
        <v>66975.217000000004</v>
      </c>
      <c r="I34" s="29">
        <v>1631.847</v>
      </c>
      <c r="J34" s="29">
        <v>3744.8710000000001</v>
      </c>
      <c r="K34" s="29">
        <v>154388.03200000001</v>
      </c>
      <c r="L34" s="29"/>
      <c r="M34" s="23">
        <v>0.99999999705412745</v>
      </c>
      <c r="N34" s="23">
        <v>0.54519251463419693</v>
      </c>
      <c r="O34" s="23">
        <v>1.9486623596476533E-2</v>
      </c>
      <c r="P34" s="23">
        <v>0.50986676448377921</v>
      </c>
      <c r="Q34" s="23">
        <v>1.0266366218292477E-2</v>
      </c>
      <c r="R34" s="23">
        <v>0.30229993764235674</v>
      </c>
      <c r="S34" s="23">
        <v>0.19730046062312998</v>
      </c>
      <c r="T34" s="23">
        <v>4.8072134617566488E-3</v>
      </c>
      <c r="U34" s="23">
        <v>1.1031913092184552E-2</v>
      </c>
      <c r="V34" s="23">
        <v>0.45480748241993052</v>
      </c>
      <c r="X34" s="24">
        <v>102.618128</v>
      </c>
      <c r="Y34" s="24">
        <v>3.4849999999999999</v>
      </c>
      <c r="Z34" s="24">
        <v>1.631847</v>
      </c>
      <c r="AA34" s="24">
        <v>77.334978000000007</v>
      </c>
      <c r="AB34" s="24">
        <v>154.38803200000001</v>
      </c>
      <c r="AD34" s="23">
        <v>0.30229993764235674</v>
      </c>
      <c r="AE34" s="23">
        <v>1.0266366218292477E-2</v>
      </c>
      <c r="AF34" s="23">
        <v>4.8072134617566488E-3</v>
      </c>
      <c r="AG34" s="23">
        <v>0.22781899731179106</v>
      </c>
      <c r="AH34" s="23">
        <v>0.45480748241993052</v>
      </c>
      <c r="AI34" s="23">
        <v>0.99999999705412745</v>
      </c>
    </row>
    <row r="35" spans="1:35">
      <c r="A35" s="28" t="s">
        <v>37</v>
      </c>
      <c r="B35" s="29">
        <v>341866.65399999998</v>
      </c>
      <c r="C35" s="29">
        <v>186294.70600000001</v>
      </c>
      <c r="D35" s="29">
        <v>6717.1940000000004</v>
      </c>
      <c r="E35" s="29">
        <v>174265.85500000001</v>
      </c>
      <c r="F35" s="29">
        <v>3571</v>
      </c>
      <c r="G35" s="29">
        <v>105717.694</v>
      </c>
      <c r="H35" s="29">
        <v>64977.161</v>
      </c>
      <c r="I35" s="29">
        <v>2088.6849999999999</v>
      </c>
      <c r="J35" s="29">
        <v>3222.9720000000002</v>
      </c>
      <c r="K35" s="29">
        <v>155571.948</v>
      </c>
      <c r="L35" s="29"/>
      <c r="M35" s="23">
        <v>1.0000000000000002</v>
      </c>
      <c r="N35" s="23">
        <v>0.54493383259310235</v>
      </c>
      <c r="O35" s="23">
        <v>1.9648579121144705E-2</v>
      </c>
      <c r="P35" s="23">
        <v>0.50974803468255203</v>
      </c>
      <c r="Q35" s="23">
        <v>1.0445593210737658E-2</v>
      </c>
      <c r="R35" s="23">
        <v>0.30923663587265227</v>
      </c>
      <c r="S35" s="23">
        <v>0.19006580559916209</v>
      </c>
      <c r="T35" s="23">
        <v>6.1096482372919592E-3</v>
      </c>
      <c r="U35" s="23">
        <v>9.427570552113575E-3</v>
      </c>
      <c r="V35" s="23">
        <v>0.45506616740689781</v>
      </c>
      <c r="X35" s="24">
        <v>105.71769400000001</v>
      </c>
      <c r="Y35" s="24">
        <v>3.5710000000000002</v>
      </c>
      <c r="Z35" s="24">
        <v>2.0886849999999999</v>
      </c>
      <c r="AA35" s="24">
        <v>74.917326999999986</v>
      </c>
      <c r="AB35" s="24">
        <v>155.57194799999999</v>
      </c>
      <c r="AD35" s="23">
        <v>0.30923663587265227</v>
      </c>
      <c r="AE35" s="23">
        <v>1.0445593210737658E-2</v>
      </c>
      <c r="AF35" s="23">
        <v>6.1096482372919592E-3</v>
      </c>
      <c r="AG35" s="23">
        <v>0.21914195527242036</v>
      </c>
      <c r="AH35" s="23">
        <v>0.45506616740689781</v>
      </c>
      <c r="AI35" s="23">
        <v>1.0000000000000002</v>
      </c>
    </row>
    <row r="36" spans="1:35">
      <c r="A36" s="28" t="s">
        <v>38</v>
      </c>
      <c r="B36" s="29">
        <v>333877.87300000002</v>
      </c>
      <c r="C36" s="29">
        <v>178849.62700000001</v>
      </c>
      <c r="D36" s="29">
        <v>5170.0280000000002</v>
      </c>
      <c r="E36" s="29">
        <v>169003.32800000001</v>
      </c>
      <c r="F36" s="29">
        <v>3473</v>
      </c>
      <c r="G36" s="29">
        <v>103663.41099999999</v>
      </c>
      <c r="H36" s="29">
        <v>61866.915999999997</v>
      </c>
      <c r="I36" s="29">
        <v>2026.896</v>
      </c>
      <c r="J36" s="29">
        <v>2649.375</v>
      </c>
      <c r="K36" s="29">
        <v>155028.24600000001</v>
      </c>
      <c r="L36" s="29"/>
      <c r="M36" s="23">
        <v>0.99999999700489273</v>
      </c>
      <c r="N36" s="23">
        <v>0.53567379111702906</v>
      </c>
      <c r="O36" s="23">
        <v>1.5484787756509997E-2</v>
      </c>
      <c r="P36" s="23">
        <v>0.50618307071819635</v>
      </c>
      <c r="Q36" s="23">
        <v>1.0402007083590112E-2</v>
      </c>
      <c r="R36" s="23">
        <v>0.31048302203602451</v>
      </c>
      <c r="S36" s="23">
        <v>0.18529804159858174</v>
      </c>
      <c r="T36" s="23">
        <v>6.0707706736828288E-3</v>
      </c>
      <c r="U36" s="23">
        <v>7.9351619686399526E-3</v>
      </c>
      <c r="V36" s="23">
        <v>0.46432620588786366</v>
      </c>
      <c r="X36" s="24">
        <v>103.663411</v>
      </c>
      <c r="Y36" s="24">
        <v>3.4729999999999999</v>
      </c>
      <c r="Z36" s="24">
        <v>2.0268959999999998</v>
      </c>
      <c r="AA36" s="24">
        <v>69.686318999999997</v>
      </c>
      <c r="AB36" s="24">
        <v>155.02824600000002</v>
      </c>
      <c r="AD36" s="23">
        <v>0.31048302203602451</v>
      </c>
      <c r="AE36" s="23">
        <v>1.0402007083590112E-2</v>
      </c>
      <c r="AF36" s="23">
        <v>6.0707706736828288E-3</v>
      </c>
      <c r="AG36" s="23">
        <v>0.20871799132373167</v>
      </c>
      <c r="AH36" s="23">
        <v>0.46432620588786366</v>
      </c>
      <c r="AI36" s="23">
        <v>0.99999999700489284</v>
      </c>
    </row>
    <row r="37" spans="1:35">
      <c r="A37" s="28" t="s">
        <v>39</v>
      </c>
      <c r="B37" s="29">
        <v>344914.89799999999</v>
      </c>
      <c r="C37" s="29">
        <v>188411.33</v>
      </c>
      <c r="D37" s="29">
        <v>7329.9889999999996</v>
      </c>
      <c r="E37" s="29">
        <v>173698.3</v>
      </c>
      <c r="F37" s="29">
        <v>3463</v>
      </c>
      <c r="G37" s="29">
        <v>108722.501</v>
      </c>
      <c r="H37" s="29">
        <v>61512.798999999999</v>
      </c>
      <c r="I37" s="29">
        <v>4194.0320000000002</v>
      </c>
      <c r="J37" s="29">
        <v>3189.009</v>
      </c>
      <c r="K37" s="29">
        <v>156503.568</v>
      </c>
      <c r="L37" s="29"/>
      <c r="M37" s="23">
        <v>1</v>
      </c>
      <c r="N37" s="23">
        <v>0.54625454305542931</v>
      </c>
      <c r="O37" s="23">
        <v>2.1251587108887363E-2</v>
      </c>
      <c r="P37" s="23">
        <v>0.50359755698346209</v>
      </c>
      <c r="Q37" s="23">
        <v>1.0040157789878941E-2</v>
      </c>
      <c r="R37" s="23">
        <v>0.31521543902693355</v>
      </c>
      <c r="S37" s="23">
        <v>0.17834196016664958</v>
      </c>
      <c r="T37" s="23">
        <v>1.2159613934681361E-2</v>
      </c>
      <c r="U37" s="23">
        <v>9.2457850283985121E-3</v>
      </c>
      <c r="V37" s="23">
        <v>0.45374545694457075</v>
      </c>
      <c r="X37" s="24">
        <v>108.72250100000001</v>
      </c>
      <c r="Y37" s="24">
        <v>3.4630000000000001</v>
      </c>
      <c r="Z37" s="24">
        <v>4.194032</v>
      </c>
      <c r="AA37" s="24">
        <v>72.031797000000012</v>
      </c>
      <c r="AB37" s="24">
        <v>156.503568</v>
      </c>
      <c r="AD37" s="23">
        <v>0.31521543902693355</v>
      </c>
      <c r="AE37" s="23">
        <v>1.0040157789878941E-2</v>
      </c>
      <c r="AF37" s="23">
        <v>1.2159613934681361E-2</v>
      </c>
      <c r="AG37" s="23">
        <v>0.20883933230393545</v>
      </c>
      <c r="AH37" s="23">
        <v>0.45374545694457075</v>
      </c>
      <c r="AI37" s="23">
        <v>1</v>
      </c>
    </row>
    <row r="38" spans="1:35">
      <c r="A38" s="28" t="s">
        <v>40</v>
      </c>
      <c r="B38" s="29">
        <v>354121.39799999999</v>
      </c>
      <c r="C38" s="29">
        <v>187278.16899999999</v>
      </c>
      <c r="D38" s="29">
        <v>7449.857</v>
      </c>
      <c r="E38" s="29">
        <v>171044.967</v>
      </c>
      <c r="F38" s="29">
        <v>3752</v>
      </c>
      <c r="G38" s="29">
        <v>107660.966</v>
      </c>
      <c r="H38" s="29">
        <v>59632</v>
      </c>
      <c r="I38" s="29">
        <v>5244.4070000000002</v>
      </c>
      <c r="J38" s="29">
        <v>3538.9380000000001</v>
      </c>
      <c r="K38" s="29">
        <v>166843.22899999999</v>
      </c>
      <c r="L38" s="29"/>
      <c r="M38" s="23">
        <v>0.99999999717610955</v>
      </c>
      <c r="N38" s="23">
        <v>0.52885301215262903</v>
      </c>
      <c r="O38" s="23">
        <v>2.1037579321879895E-2</v>
      </c>
      <c r="P38" s="23">
        <v>0.48301222960833334</v>
      </c>
      <c r="Q38" s="23">
        <v>1.059523660866153E-2</v>
      </c>
      <c r="R38" s="23">
        <v>0.30402276340273571</v>
      </c>
      <c r="S38" s="23">
        <v>0.16839422959693615</v>
      </c>
      <c r="T38" s="23">
        <v>1.4809630340384006E-2</v>
      </c>
      <c r="U38" s="23">
        <v>9.9935728820318287E-3</v>
      </c>
      <c r="V38" s="23">
        <v>0.47114698502348057</v>
      </c>
      <c r="X38" s="24">
        <v>107.660966</v>
      </c>
      <c r="Y38" s="24">
        <v>3.7519999999999998</v>
      </c>
      <c r="Z38" s="24">
        <v>5.2444069999999998</v>
      </c>
      <c r="AA38" s="24">
        <v>70.620795000000001</v>
      </c>
      <c r="AB38" s="24">
        <v>166.84322899999998</v>
      </c>
      <c r="AD38" s="23">
        <v>0.30402276340273571</v>
      </c>
      <c r="AE38" s="23">
        <v>1.059523660866153E-2</v>
      </c>
      <c r="AF38" s="23">
        <v>1.4809630340384006E-2</v>
      </c>
      <c r="AG38" s="23">
        <v>0.19942538180084785</v>
      </c>
      <c r="AH38" s="23">
        <v>0.47114698502348057</v>
      </c>
      <c r="AI38" s="23">
        <v>0.99999999717610977</v>
      </c>
    </row>
    <row r="39" spans="1:35">
      <c r="A39" s="28" t="s">
        <v>41</v>
      </c>
      <c r="B39" s="29">
        <v>360450.87699999998</v>
      </c>
      <c r="C39" s="29">
        <v>190631.421</v>
      </c>
      <c r="D39" s="29">
        <v>6471.0730000000003</v>
      </c>
      <c r="E39" s="29">
        <v>174148.899</v>
      </c>
      <c r="F39" s="29">
        <v>4402</v>
      </c>
      <c r="G39" s="29">
        <v>109806.33500000001</v>
      </c>
      <c r="H39" s="29">
        <v>59940.563999999998</v>
      </c>
      <c r="I39" s="29">
        <v>7381.6279999999997</v>
      </c>
      <c r="J39" s="29">
        <v>2629.8209999999999</v>
      </c>
      <c r="K39" s="29">
        <v>169819.45600000001</v>
      </c>
      <c r="L39" s="29"/>
      <c r="M39" s="23">
        <v>1</v>
      </c>
      <c r="N39" s="23">
        <v>0.5288693499280902</v>
      </c>
      <c r="O39" s="23">
        <v>1.7952718145280031E-2</v>
      </c>
      <c r="P39" s="23">
        <v>0.48314183738273997</v>
      </c>
      <c r="Q39" s="23">
        <v>1.2212482423783921E-2</v>
      </c>
      <c r="R39" s="23">
        <v>0.30463606001990673</v>
      </c>
      <c r="S39" s="23">
        <v>0.16629329493904935</v>
      </c>
      <c r="T39" s="23">
        <v>2.0478873741233816E-2</v>
      </c>
      <c r="U39" s="23">
        <v>7.2959206588364056E-3</v>
      </c>
      <c r="V39" s="23">
        <v>0.47113065007190985</v>
      </c>
      <c r="X39" s="24">
        <v>109.806335</v>
      </c>
      <c r="Y39" s="24">
        <v>4.4020000000000001</v>
      </c>
      <c r="Z39" s="24">
        <v>7.3816280000000001</v>
      </c>
      <c r="AA39" s="24">
        <v>69.041458000000006</v>
      </c>
      <c r="AB39" s="24">
        <v>169.819456</v>
      </c>
      <c r="AD39" s="23">
        <v>0.30463606001990673</v>
      </c>
      <c r="AE39" s="23">
        <v>1.2212482423783921E-2</v>
      </c>
      <c r="AF39" s="23">
        <v>2.0478873741233816E-2</v>
      </c>
      <c r="AG39" s="23">
        <v>0.19154193374316578</v>
      </c>
      <c r="AH39" s="23">
        <v>0.47113065007190985</v>
      </c>
      <c r="AI39" s="23">
        <v>1</v>
      </c>
    </row>
    <row r="40" spans="1:35">
      <c r="A40" s="28" t="s">
        <v>42</v>
      </c>
      <c r="B40" s="29">
        <v>358313.30699999997</v>
      </c>
      <c r="C40" s="29">
        <v>195021.43700000001</v>
      </c>
      <c r="D40" s="29">
        <v>6194.1220000000003</v>
      </c>
      <c r="E40" s="29">
        <v>177969.71599999999</v>
      </c>
      <c r="F40" s="29">
        <v>5148</v>
      </c>
      <c r="G40" s="29">
        <v>115126.783</v>
      </c>
      <c r="H40" s="29">
        <v>57694.932000000001</v>
      </c>
      <c r="I40" s="29">
        <v>7936.5439999999999</v>
      </c>
      <c r="J40" s="29">
        <v>2921.0549999999998</v>
      </c>
      <c r="K40" s="29">
        <v>163291.87</v>
      </c>
      <c r="L40" s="29"/>
      <c r="M40" s="23">
        <v>0.99999999720914645</v>
      </c>
      <c r="N40" s="23">
        <v>0.54427628611627321</v>
      </c>
      <c r="O40" s="23">
        <v>1.7286887980412072E-2</v>
      </c>
      <c r="P40" s="23">
        <v>0.49668742835721702</v>
      </c>
      <c r="Q40" s="23">
        <v>1.4367314580365279E-2</v>
      </c>
      <c r="R40" s="23">
        <v>0.32130200232837014</v>
      </c>
      <c r="S40" s="23">
        <v>0.1610181114484816</v>
      </c>
      <c r="T40" s="23">
        <v>2.2149732775623654E-2</v>
      </c>
      <c r="U40" s="23">
        <v>8.152237003020377E-3</v>
      </c>
      <c r="V40" s="23">
        <v>0.4557237110928733</v>
      </c>
      <c r="X40" s="24">
        <v>115.12678299999999</v>
      </c>
      <c r="Y40" s="24">
        <v>5.1479999999999997</v>
      </c>
      <c r="Z40" s="24">
        <v>7.9365439999999996</v>
      </c>
      <c r="AA40" s="24">
        <v>66.810108999999997</v>
      </c>
      <c r="AB40" s="24">
        <v>163.29186999999999</v>
      </c>
      <c r="AD40" s="23">
        <v>0.32130200232837014</v>
      </c>
      <c r="AE40" s="23">
        <v>1.4367314580365279E-2</v>
      </c>
      <c r="AF40" s="23">
        <v>2.2149732775623654E-2</v>
      </c>
      <c r="AG40" s="23">
        <v>0.18645723643191403</v>
      </c>
      <c r="AH40" s="23">
        <v>0.4557237110928733</v>
      </c>
      <c r="AI40" s="23">
        <v>0.99999999720914645</v>
      </c>
    </row>
    <row r="41" spans="1:35">
      <c r="A41" s="28" t="s">
        <v>43</v>
      </c>
      <c r="B41" s="29">
        <v>372145.20199999999</v>
      </c>
      <c r="C41" s="29">
        <v>201653.87700000001</v>
      </c>
      <c r="D41" s="29">
        <v>6278.9620000000004</v>
      </c>
      <c r="E41" s="29">
        <v>183503.679</v>
      </c>
      <c r="F41" s="29">
        <v>5838</v>
      </c>
      <c r="G41" s="29">
        <v>117955.567</v>
      </c>
      <c r="H41" s="29">
        <v>59710.112000000001</v>
      </c>
      <c r="I41" s="29">
        <v>9220.3050000000003</v>
      </c>
      <c r="J41" s="29">
        <v>2650.931</v>
      </c>
      <c r="K41" s="29">
        <v>170491.32500000001</v>
      </c>
      <c r="L41" s="29"/>
      <c r="M41" s="23">
        <v>1</v>
      </c>
      <c r="N41" s="23">
        <v>0.54186880797135739</v>
      </c>
      <c r="O41" s="23">
        <v>1.6872344359823294E-2</v>
      </c>
      <c r="P41" s="23">
        <v>0.49309699013666175</v>
      </c>
      <c r="Q41" s="23">
        <v>1.5687425146488923E-2</v>
      </c>
      <c r="R41" s="23">
        <v>0.31696113873315501</v>
      </c>
      <c r="S41" s="23">
        <v>0.16044842625701783</v>
      </c>
      <c r="T41" s="23">
        <v>2.4776095326361349E-2</v>
      </c>
      <c r="U41" s="23">
        <v>7.1233781485109679E-3</v>
      </c>
      <c r="V41" s="23">
        <v>0.45813119202864266</v>
      </c>
      <c r="X41" s="24">
        <v>117.955567</v>
      </c>
      <c r="Y41" s="24">
        <v>5.8380000000000001</v>
      </c>
      <c r="Z41" s="24">
        <v>9.2203049999999998</v>
      </c>
      <c r="AA41" s="24">
        <v>68.640005000000002</v>
      </c>
      <c r="AB41" s="24">
        <v>170.49132500000002</v>
      </c>
      <c r="AD41" s="23">
        <v>0.31696113873315501</v>
      </c>
      <c r="AE41" s="23">
        <v>1.5687425146488923E-2</v>
      </c>
      <c r="AF41" s="23">
        <v>2.4776095326361349E-2</v>
      </c>
      <c r="AG41" s="23">
        <v>0.18444414876535209</v>
      </c>
      <c r="AH41" s="23">
        <v>0.45813119202864266</v>
      </c>
      <c r="AI41" s="23">
        <v>1</v>
      </c>
    </row>
    <row r="42" spans="1:35">
      <c r="A42" s="28" t="s">
        <v>44</v>
      </c>
      <c r="B42" s="29">
        <v>362287.46100000001</v>
      </c>
      <c r="C42" s="29">
        <v>201221.476</v>
      </c>
      <c r="D42" s="29">
        <v>5707.7060000000001</v>
      </c>
      <c r="E42" s="29">
        <v>181648.821</v>
      </c>
      <c r="F42" s="29">
        <v>6505</v>
      </c>
      <c r="G42" s="29">
        <v>117409.13099999999</v>
      </c>
      <c r="H42" s="29">
        <v>57734.69</v>
      </c>
      <c r="I42" s="29">
        <v>11492.888999999999</v>
      </c>
      <c r="J42" s="29">
        <v>2372.06</v>
      </c>
      <c r="K42" s="29">
        <v>161065.98499999999</v>
      </c>
      <c r="L42" s="29"/>
      <c r="M42" s="23">
        <v>1</v>
      </c>
      <c r="N42" s="23">
        <v>0.55541937732148006</v>
      </c>
      <c r="O42" s="23">
        <v>1.5754633031585932E-2</v>
      </c>
      <c r="P42" s="23">
        <v>0.50139417052581903</v>
      </c>
      <c r="Q42" s="23">
        <v>1.7955355070928054E-2</v>
      </c>
      <c r="R42" s="23">
        <v>0.32407726912745677</v>
      </c>
      <c r="S42" s="23">
        <v>0.15936154632743418</v>
      </c>
      <c r="T42" s="23">
        <v>3.1723121104652308E-2</v>
      </c>
      <c r="U42" s="23">
        <v>6.5474526594228441E-3</v>
      </c>
      <c r="V42" s="23">
        <v>0.44458062267851989</v>
      </c>
      <c r="X42" s="24">
        <v>117.40913099999999</v>
      </c>
      <c r="Y42" s="24">
        <v>6.5049999999999999</v>
      </c>
      <c r="Z42" s="24">
        <v>11.492889</v>
      </c>
      <c r="AA42" s="24">
        <v>65.814456000000007</v>
      </c>
      <c r="AB42" s="24">
        <v>161.06598499999998</v>
      </c>
      <c r="AD42" s="23">
        <v>0.32407726912745677</v>
      </c>
      <c r="AE42" s="23">
        <v>1.7955355070928054E-2</v>
      </c>
      <c r="AF42" s="23">
        <v>3.1723121104652308E-2</v>
      </c>
      <c r="AG42" s="23">
        <v>0.18166363201844296</v>
      </c>
      <c r="AH42" s="23">
        <v>0.44458062267851989</v>
      </c>
      <c r="AI42" s="23">
        <v>1</v>
      </c>
    </row>
    <row r="43" spans="1:35">
      <c r="A43" s="28" t="s">
        <v>45</v>
      </c>
      <c r="B43" s="29">
        <v>358369.011</v>
      </c>
      <c r="C43" s="29">
        <v>200567.383</v>
      </c>
      <c r="D43" s="29">
        <v>5912.5439999999999</v>
      </c>
      <c r="E43" s="29">
        <v>180402.62</v>
      </c>
      <c r="F43" s="29">
        <v>7164</v>
      </c>
      <c r="G43" s="29">
        <v>115761.473</v>
      </c>
      <c r="H43" s="29">
        <v>57477.146999999997</v>
      </c>
      <c r="I43" s="29">
        <v>11770.916999999999</v>
      </c>
      <c r="J43" s="29">
        <v>2481.3020000000001</v>
      </c>
      <c r="K43" s="29">
        <v>157801.628</v>
      </c>
      <c r="L43" s="29"/>
      <c r="M43" s="23">
        <v>0.99999999999999989</v>
      </c>
      <c r="N43" s="23">
        <v>0.55966720571160089</v>
      </c>
      <c r="O43" s="23">
        <v>1.6498480109933388E-2</v>
      </c>
      <c r="P43" s="23">
        <v>0.50339905087384906</v>
      </c>
      <c r="Q43" s="23">
        <v>1.9990567767032737E-2</v>
      </c>
      <c r="R43" s="23">
        <v>0.32302311150447099</v>
      </c>
      <c r="S43" s="23">
        <v>0.16038537160234537</v>
      </c>
      <c r="T43" s="23">
        <v>3.2845800386462544E-2</v>
      </c>
      <c r="U43" s="23">
        <v>6.9238743413559279E-3</v>
      </c>
      <c r="V43" s="23">
        <v>0.440332794288399</v>
      </c>
      <c r="X43" s="24">
        <v>115.761473</v>
      </c>
      <c r="Y43" s="24">
        <v>7.1639999999999997</v>
      </c>
      <c r="Z43" s="24">
        <v>11.770916999999999</v>
      </c>
      <c r="AA43" s="24">
        <v>65.870992999999999</v>
      </c>
      <c r="AB43" s="24">
        <v>157.80162799999999</v>
      </c>
      <c r="AD43" s="23">
        <v>0.32302311150447099</v>
      </c>
      <c r="AE43" s="23">
        <v>1.9990567767032737E-2</v>
      </c>
      <c r="AF43" s="23">
        <v>3.2845800386462544E-2</v>
      </c>
      <c r="AG43" s="23">
        <v>0.18380772605363468</v>
      </c>
      <c r="AH43" s="23">
        <v>0.440332794288399</v>
      </c>
      <c r="AI43" s="23">
        <v>1</v>
      </c>
    </row>
    <row r="44" spans="1:35">
      <c r="A44" s="28" t="s">
        <v>46</v>
      </c>
      <c r="B44" s="29">
        <v>370405.84399999998</v>
      </c>
      <c r="C44" s="29">
        <v>199417.31400000001</v>
      </c>
      <c r="D44" s="29">
        <v>7250.4120000000003</v>
      </c>
      <c r="E44" s="29">
        <v>173429.103</v>
      </c>
      <c r="F44" s="29">
        <v>7999</v>
      </c>
      <c r="G44" s="29">
        <v>109273.03599999999</v>
      </c>
      <c r="H44" s="29">
        <v>56157.067999999999</v>
      </c>
      <c r="I44" s="29">
        <v>16121.724</v>
      </c>
      <c r="J44" s="29">
        <v>2616.0749999999998</v>
      </c>
      <c r="K44" s="29">
        <v>170988.53</v>
      </c>
      <c r="L44" s="29"/>
      <c r="M44" s="23">
        <v>1.0000000026997413</v>
      </c>
      <c r="N44" s="23">
        <v>0.53837518557077624</v>
      </c>
      <c r="O44" s="23">
        <v>1.9574237603011472E-2</v>
      </c>
      <c r="P44" s="23">
        <v>0.46821373585023673</v>
      </c>
      <c r="Q44" s="23">
        <v>2.1595231634628315E-2</v>
      </c>
      <c r="R44" s="23">
        <v>0.29500894159758451</v>
      </c>
      <c r="S44" s="23">
        <v>0.15160956261802391</v>
      </c>
      <c r="T44" s="23">
        <v>4.3524486076952938E-2</v>
      </c>
      <c r="U44" s="23">
        <v>7.062726040575105E-3</v>
      </c>
      <c r="V44" s="23">
        <v>0.46162481712896519</v>
      </c>
      <c r="X44" s="24">
        <v>109.27303599999999</v>
      </c>
      <c r="Y44" s="24">
        <v>7.9989999999999997</v>
      </c>
      <c r="Z44" s="24">
        <v>16.121724</v>
      </c>
      <c r="AA44" s="24">
        <v>66.023554999999988</v>
      </c>
      <c r="AB44" s="24">
        <v>170.98853</v>
      </c>
      <c r="AD44" s="23">
        <v>0.29500894159758451</v>
      </c>
      <c r="AE44" s="23">
        <v>2.1595231634628315E-2</v>
      </c>
      <c r="AF44" s="23">
        <v>4.3524486076952938E-2</v>
      </c>
      <c r="AG44" s="23">
        <v>0.1782465262616105</v>
      </c>
      <c r="AH44" s="23">
        <v>0.46162481712896519</v>
      </c>
      <c r="AI44" s="23">
        <v>1.0000000026997413</v>
      </c>
    </row>
    <row r="45" spans="1:35">
      <c r="A45" s="28" t="s">
        <v>47</v>
      </c>
      <c r="B45" s="29">
        <v>368065.886</v>
      </c>
      <c r="C45" s="29">
        <v>197318.6</v>
      </c>
      <c r="D45" s="29">
        <v>6304.0820000000003</v>
      </c>
      <c r="E45" s="29">
        <v>171301.32199999999</v>
      </c>
      <c r="F45" s="29">
        <v>8579</v>
      </c>
      <c r="G45" s="29">
        <v>107428.583</v>
      </c>
      <c r="H45" s="29">
        <v>55293.74</v>
      </c>
      <c r="I45" s="29">
        <v>17341.169999999998</v>
      </c>
      <c r="J45" s="29">
        <v>2372.0259999999998</v>
      </c>
      <c r="K45" s="29">
        <v>170747.28599999999</v>
      </c>
      <c r="L45" s="29"/>
      <c r="M45" s="23">
        <v>1.0000000027169047</v>
      </c>
      <c r="N45" s="23">
        <v>0.53609586898797779</v>
      </c>
      <c r="O45" s="23">
        <v>1.7127591118292339E-2</v>
      </c>
      <c r="P45" s="23">
        <v>0.46540939955516547</v>
      </c>
      <c r="Q45" s="23">
        <v>2.3308326922750998E-2</v>
      </c>
      <c r="R45" s="23">
        <v>0.29187324086861993</v>
      </c>
      <c r="S45" s="23">
        <v>0.15022783176379459</v>
      </c>
      <c r="T45" s="23">
        <v>4.7114309311458435E-2</v>
      </c>
      <c r="U45" s="23">
        <v>6.4445690030615873E-3</v>
      </c>
      <c r="V45" s="23">
        <v>0.46390413372892697</v>
      </c>
      <c r="X45" s="24">
        <v>107.428583</v>
      </c>
      <c r="Y45" s="24">
        <v>8.5790000000000006</v>
      </c>
      <c r="Z45" s="24">
        <v>17.341169999999998</v>
      </c>
      <c r="AA45" s="24">
        <v>63.969847999999999</v>
      </c>
      <c r="AB45" s="24">
        <v>170.747286</v>
      </c>
      <c r="AD45" s="23">
        <v>0.29187324086861993</v>
      </c>
      <c r="AE45" s="23">
        <v>2.3308326922750998E-2</v>
      </c>
      <c r="AF45" s="23">
        <v>4.7114309311458435E-2</v>
      </c>
      <c r="AG45" s="23">
        <v>0.17379999188514852</v>
      </c>
      <c r="AH45" s="23">
        <v>0.46390413372892697</v>
      </c>
      <c r="AI45" s="23">
        <v>1.0000000027169049</v>
      </c>
    </row>
    <row r="46" spans="1:35">
      <c r="A46" s="28" t="s">
        <v>48</v>
      </c>
      <c r="B46" s="29">
        <v>368400.63299999997</v>
      </c>
      <c r="C46" s="29">
        <v>193293.573</v>
      </c>
      <c r="D46" s="29">
        <v>6022.1350000000002</v>
      </c>
      <c r="E46" s="29">
        <v>165565.424</v>
      </c>
      <c r="F46" s="29">
        <v>8911</v>
      </c>
      <c r="G46" s="29">
        <v>102133.845</v>
      </c>
      <c r="H46" s="29">
        <v>54520.578000000001</v>
      </c>
      <c r="I46" s="29">
        <v>19311.093000000001</v>
      </c>
      <c r="J46" s="29">
        <v>2394.9209999999998</v>
      </c>
      <c r="K46" s="29">
        <v>175107.06</v>
      </c>
      <c r="L46" s="29"/>
      <c r="M46" s="23">
        <v>0.99999999728556399</v>
      </c>
      <c r="N46" s="23">
        <v>0.52468306155163424</v>
      </c>
      <c r="O46" s="23">
        <v>1.6346701011233065E-2</v>
      </c>
      <c r="P46" s="23">
        <v>0.4494167712247118</v>
      </c>
      <c r="Q46" s="23">
        <v>2.4188340631868567E-2</v>
      </c>
      <c r="R46" s="23">
        <v>0.27723580214369503</v>
      </c>
      <c r="S46" s="23">
        <v>0.14799262844914821</v>
      </c>
      <c r="T46" s="23">
        <v>5.2418729150229236E-2</v>
      </c>
      <c r="U46" s="23">
        <v>6.5008601654601393E-3</v>
      </c>
      <c r="V46" s="23">
        <v>0.47531693573392969</v>
      </c>
      <c r="X46" s="24">
        <v>102.13384500000001</v>
      </c>
      <c r="Y46" s="24">
        <v>8.9109999999999996</v>
      </c>
      <c r="Z46" s="24">
        <v>19.311093</v>
      </c>
      <c r="AA46" s="24">
        <v>62.937634000000003</v>
      </c>
      <c r="AB46" s="24">
        <v>175.10705999999999</v>
      </c>
      <c r="AD46" s="23">
        <v>0.27723580214369503</v>
      </c>
      <c r="AE46" s="23">
        <v>2.4188340631868567E-2</v>
      </c>
      <c r="AF46" s="23">
        <v>5.2418729150229236E-2</v>
      </c>
      <c r="AG46" s="23">
        <v>0.17084018962584141</v>
      </c>
      <c r="AH46" s="23">
        <v>0.47531693573392969</v>
      </c>
      <c r="AI46" s="23">
        <v>0.99999999728556399</v>
      </c>
    </row>
    <row r="47" spans="1:35">
      <c r="A47" s="28" t="s">
        <v>49</v>
      </c>
      <c r="B47" s="29">
        <v>373562.04800000001</v>
      </c>
      <c r="C47" s="29">
        <v>190797.114</v>
      </c>
      <c r="D47" s="29">
        <v>6124.3360000000002</v>
      </c>
      <c r="E47" s="29">
        <v>160806.81599999999</v>
      </c>
      <c r="F47" s="29">
        <v>8944</v>
      </c>
      <c r="G47" s="29">
        <v>97014.426999999996</v>
      </c>
      <c r="H47" s="29">
        <v>54848.389000000003</v>
      </c>
      <c r="I47" s="29">
        <v>21434.748</v>
      </c>
      <c r="J47" s="29">
        <v>2431.2139999999999</v>
      </c>
      <c r="K47" s="29">
        <v>182764.93400000001</v>
      </c>
      <c r="L47" s="29"/>
      <c r="M47" s="23">
        <v>0.99999999999999989</v>
      </c>
      <c r="N47" s="23">
        <v>0.51075079768274523</v>
      </c>
      <c r="O47" s="23">
        <v>1.6394427733729525E-2</v>
      </c>
      <c r="P47" s="23">
        <v>0.4304688253556207</v>
      </c>
      <c r="Q47" s="23">
        <v>2.3942475012879251E-2</v>
      </c>
      <c r="R47" s="23">
        <v>0.25970097208590098</v>
      </c>
      <c r="S47" s="23">
        <v>0.14682537825684047</v>
      </c>
      <c r="T47" s="23">
        <v>5.7379351341386796E-2</v>
      </c>
      <c r="U47" s="23">
        <v>6.5081932520082977E-3</v>
      </c>
      <c r="V47" s="23">
        <v>0.48924920231725466</v>
      </c>
      <c r="X47" s="24">
        <v>97.014426999999998</v>
      </c>
      <c r="Y47" s="24">
        <v>8.9440000000000008</v>
      </c>
      <c r="Z47" s="24">
        <v>21.434747999999999</v>
      </c>
      <c r="AA47" s="24">
        <v>63.403939000000008</v>
      </c>
      <c r="AB47" s="24">
        <v>182.76493400000001</v>
      </c>
      <c r="AD47" s="23">
        <v>0.25970097208590098</v>
      </c>
      <c r="AE47" s="23">
        <v>2.3942475012879251E-2</v>
      </c>
      <c r="AF47" s="23">
        <v>5.7379351341386796E-2</v>
      </c>
      <c r="AG47" s="23">
        <v>0.16972799924257831</v>
      </c>
      <c r="AH47" s="23">
        <v>0.48924920231725466</v>
      </c>
      <c r="AI47" s="23">
        <v>1</v>
      </c>
    </row>
    <row r="48" spans="1:35">
      <c r="A48" s="28" t="s">
        <v>50</v>
      </c>
      <c r="B48" s="29">
        <v>372758.234</v>
      </c>
      <c r="C48" s="29">
        <v>189044.19099999999</v>
      </c>
      <c r="D48" s="29">
        <v>8391.9380000000001</v>
      </c>
      <c r="E48" s="29">
        <v>156539.64799999999</v>
      </c>
      <c r="F48" s="29">
        <v>9365</v>
      </c>
      <c r="G48" s="29">
        <v>92965.918999999994</v>
      </c>
      <c r="H48" s="29">
        <v>54208.728000000003</v>
      </c>
      <c r="I48" s="29">
        <v>21540.396000000001</v>
      </c>
      <c r="J48" s="29">
        <v>2572.2089999999998</v>
      </c>
      <c r="K48" s="29">
        <v>183714.04300000001</v>
      </c>
      <c r="L48" s="29"/>
      <c r="M48" s="23">
        <v>0.99999999731729594</v>
      </c>
      <c r="N48" s="23">
        <v>0.50714960195889325</v>
      </c>
      <c r="O48" s="23">
        <v>2.2513085519124978E-2</v>
      </c>
      <c r="P48" s="23">
        <v>0.41994953490417064</v>
      </c>
      <c r="Q48" s="23">
        <v>2.5123522824716464E-2</v>
      </c>
      <c r="R48" s="23">
        <v>0.2494000414220226</v>
      </c>
      <c r="S48" s="23">
        <v>0.14542597065743154</v>
      </c>
      <c r="T48" s="23">
        <v>5.778650619961892E-2</v>
      </c>
      <c r="U48" s="23">
        <v>6.9004753359787618E-3</v>
      </c>
      <c r="V48" s="23">
        <v>0.49285039535840275</v>
      </c>
      <c r="X48" s="24">
        <v>92.965919</v>
      </c>
      <c r="Y48" s="24">
        <v>9.3650000000000002</v>
      </c>
      <c r="Z48" s="24">
        <v>21.540396000000001</v>
      </c>
      <c r="AA48" s="24">
        <v>65.172875000000005</v>
      </c>
      <c r="AB48" s="24">
        <v>183.714043</v>
      </c>
      <c r="AD48" s="23">
        <v>0.2494000414220226</v>
      </c>
      <c r="AE48" s="23">
        <v>2.5123522824716464E-2</v>
      </c>
      <c r="AF48" s="23">
        <v>5.778650619961892E-2</v>
      </c>
      <c r="AG48" s="23">
        <v>0.17483953151253528</v>
      </c>
      <c r="AH48" s="23">
        <v>0.49285039535840275</v>
      </c>
      <c r="AI48" s="23">
        <v>0.99999999731729594</v>
      </c>
    </row>
    <row r="49" spans="1:35">
      <c r="A49" s="28" t="s">
        <v>51</v>
      </c>
      <c r="B49" s="29">
        <v>389812.34899999999</v>
      </c>
      <c r="C49" s="29">
        <v>195763.899</v>
      </c>
      <c r="D49" s="29">
        <v>8173.0320000000002</v>
      </c>
      <c r="E49" s="29">
        <v>159935.57699999999</v>
      </c>
      <c r="F49" s="29">
        <v>10131</v>
      </c>
      <c r="G49" s="29">
        <v>94248.092999999993</v>
      </c>
      <c r="H49" s="29">
        <v>55556.483999999997</v>
      </c>
      <c r="I49" s="29">
        <v>24993.553</v>
      </c>
      <c r="J49" s="29">
        <v>2661.7370000000001</v>
      </c>
      <c r="K49" s="29">
        <v>194048.45</v>
      </c>
      <c r="L49" s="29"/>
      <c r="M49" s="23">
        <v>1</v>
      </c>
      <c r="N49" s="23">
        <v>0.50220035230335924</v>
      </c>
      <c r="O49" s="23">
        <v>2.0966580512306963E-2</v>
      </c>
      <c r="P49" s="23">
        <v>0.41028863608423038</v>
      </c>
      <c r="Q49" s="23">
        <v>2.5989428056831521E-2</v>
      </c>
      <c r="R49" s="23">
        <v>0.24177811001056818</v>
      </c>
      <c r="S49" s="23">
        <v>0.14252109801683066</v>
      </c>
      <c r="T49" s="23">
        <v>6.4116883582874901E-2</v>
      </c>
      <c r="U49" s="23">
        <v>6.8282521239469507E-3</v>
      </c>
      <c r="V49" s="23">
        <v>0.49779964769664087</v>
      </c>
      <c r="X49" s="24">
        <v>94.248092999999997</v>
      </c>
      <c r="Y49" s="24">
        <v>10.131</v>
      </c>
      <c r="Z49" s="24">
        <v>24.993552999999999</v>
      </c>
      <c r="AA49" s="24">
        <v>66.391252999999992</v>
      </c>
      <c r="AB49" s="24">
        <v>194.04845</v>
      </c>
      <c r="AD49" s="23">
        <v>0.24177811001056818</v>
      </c>
      <c r="AE49" s="23">
        <v>2.5989428056831521E-2</v>
      </c>
      <c r="AF49" s="23">
        <v>6.4116883582874901E-2</v>
      </c>
      <c r="AG49" s="23">
        <v>0.17031593065308456</v>
      </c>
      <c r="AH49" s="23">
        <v>0.49779964769664087</v>
      </c>
      <c r="AI49" s="23">
        <v>1</v>
      </c>
    </row>
    <row r="50" spans="1:35">
      <c r="A50" s="28" t="s">
        <v>52</v>
      </c>
      <c r="B50" s="29">
        <v>383592.52</v>
      </c>
      <c r="C50" s="29">
        <v>197604.81</v>
      </c>
      <c r="D50" s="29">
        <v>9165.8389999999999</v>
      </c>
      <c r="E50" s="29">
        <v>160107.61199999999</v>
      </c>
      <c r="F50" s="29">
        <v>11444</v>
      </c>
      <c r="G50" s="29">
        <v>92181.351999999999</v>
      </c>
      <c r="H50" s="29">
        <v>56482.26</v>
      </c>
      <c r="I50" s="29">
        <v>25417.234</v>
      </c>
      <c r="J50" s="29">
        <v>2914.125</v>
      </c>
      <c r="K50" s="29">
        <v>185987.71</v>
      </c>
      <c r="L50" s="29"/>
      <c r="M50" s="23">
        <v>1</v>
      </c>
      <c r="N50" s="23">
        <v>0.51514250069318357</v>
      </c>
      <c r="O50" s="23">
        <v>2.3894728187087693E-2</v>
      </c>
      <c r="P50" s="23">
        <v>0.41738981771594508</v>
      </c>
      <c r="Q50" s="23">
        <v>2.9833741283589156E-2</v>
      </c>
      <c r="R50" s="23">
        <v>0.24031060876786647</v>
      </c>
      <c r="S50" s="23">
        <v>0.1472454676644894</v>
      </c>
      <c r="T50" s="23">
        <v>6.6261026153481825E-2</v>
      </c>
      <c r="U50" s="23">
        <v>7.5969286366689313E-3</v>
      </c>
      <c r="V50" s="23">
        <v>0.48485749930681649</v>
      </c>
      <c r="X50" s="24">
        <v>92.181352000000004</v>
      </c>
      <c r="Y50" s="24">
        <v>11.444000000000001</v>
      </c>
      <c r="Z50" s="24">
        <v>25.417234000000001</v>
      </c>
      <c r="AA50" s="24">
        <v>68.562224000000001</v>
      </c>
      <c r="AB50" s="24">
        <v>185.98770999999999</v>
      </c>
      <c r="AD50" s="23">
        <v>0.24031060876786647</v>
      </c>
      <c r="AE50" s="23">
        <v>2.9833741283589156E-2</v>
      </c>
      <c r="AF50" s="23">
        <v>6.6261026153481825E-2</v>
      </c>
      <c r="AG50" s="23">
        <v>0.17873712448824602</v>
      </c>
      <c r="AH50" s="23">
        <v>0.48485749930681649</v>
      </c>
      <c r="AI50" s="23">
        <v>1</v>
      </c>
    </row>
    <row r="51" spans="1:35">
      <c r="A51" s="28" t="s">
        <v>53</v>
      </c>
      <c r="B51" s="29">
        <v>382463.51699999999</v>
      </c>
      <c r="C51" s="29">
        <v>194942.889</v>
      </c>
      <c r="D51" s="29">
        <v>9949.9449999999997</v>
      </c>
      <c r="E51" s="29">
        <v>156874.46100000001</v>
      </c>
      <c r="F51" s="29">
        <v>10246</v>
      </c>
      <c r="G51" s="29">
        <v>91362.388999999996</v>
      </c>
      <c r="H51" s="29">
        <v>55266.072</v>
      </c>
      <c r="I51" s="29">
        <v>25024.681</v>
      </c>
      <c r="J51" s="29">
        <v>3093.8020000000001</v>
      </c>
      <c r="K51" s="29">
        <v>187520.628</v>
      </c>
      <c r="L51" s="29"/>
      <c r="M51" s="23">
        <v>1</v>
      </c>
      <c r="N51" s="23">
        <v>0.50970322745842445</v>
      </c>
      <c r="O51" s="23">
        <v>2.601540946453201E-2</v>
      </c>
      <c r="P51" s="23">
        <v>0.4101684318297999</v>
      </c>
      <c r="Q51" s="23">
        <v>2.6789483295997615E-2</v>
      </c>
      <c r="R51" s="23">
        <v>0.23887870329864691</v>
      </c>
      <c r="S51" s="23">
        <v>0.14450024523515534</v>
      </c>
      <c r="T51" s="23">
        <v>6.5430243376651265E-2</v>
      </c>
      <c r="U51" s="23">
        <v>8.0891427874413453E-3</v>
      </c>
      <c r="V51" s="23">
        <v>0.4902967725415755</v>
      </c>
      <c r="X51" s="24">
        <v>91.362388999999993</v>
      </c>
      <c r="Y51" s="24">
        <v>10.246</v>
      </c>
      <c r="Z51" s="24">
        <v>25.024681000000001</v>
      </c>
      <c r="AA51" s="24">
        <v>68.309819000000005</v>
      </c>
      <c r="AB51" s="24">
        <v>187.52062799999999</v>
      </c>
      <c r="AD51" s="23">
        <v>0.23887870329864691</v>
      </c>
      <c r="AE51" s="23">
        <v>2.6789483295997615E-2</v>
      </c>
      <c r="AF51" s="23">
        <v>6.5430243376651265E-2</v>
      </c>
      <c r="AG51" s="23">
        <v>0.17860479748712871</v>
      </c>
      <c r="AH51" s="23">
        <v>0.4902967725415755</v>
      </c>
      <c r="AI51" s="23">
        <v>1</v>
      </c>
    </row>
    <row r="52" spans="1:35">
      <c r="A52" s="28" t="s">
        <v>54</v>
      </c>
      <c r="B52" s="29">
        <v>372182.03499999997</v>
      </c>
      <c r="C52" s="29">
        <v>185514.85399999999</v>
      </c>
      <c r="D52" s="29">
        <v>12203.415999999999</v>
      </c>
      <c r="E52" s="29">
        <v>144583.53</v>
      </c>
      <c r="F52" s="29">
        <v>9385</v>
      </c>
      <c r="G52" s="29">
        <v>79709.751000000004</v>
      </c>
      <c r="H52" s="29">
        <v>55488.78</v>
      </c>
      <c r="I52" s="29">
        <v>23607.224999999999</v>
      </c>
      <c r="J52" s="29">
        <v>5120.683</v>
      </c>
      <c r="K52" s="29">
        <v>186667.18100000001</v>
      </c>
      <c r="L52" s="29"/>
      <c r="M52" s="23">
        <v>1.0000000026868574</v>
      </c>
      <c r="N52" s="23">
        <v>0.49845193360824103</v>
      </c>
      <c r="O52" s="23">
        <v>3.2788836785203779E-2</v>
      </c>
      <c r="P52" s="23">
        <v>0.38847530886330939</v>
      </c>
      <c r="Q52" s="23">
        <v>2.52161553149657E-2</v>
      </c>
      <c r="R52" s="23">
        <v>0.21416872257146966</v>
      </c>
      <c r="S52" s="23">
        <v>0.14909043097687399</v>
      </c>
      <c r="T52" s="23">
        <v>6.3429243703286217E-2</v>
      </c>
      <c r="U52" s="23">
        <v>1.375854425644161E-2</v>
      </c>
      <c r="V52" s="23">
        <v>0.50154806907861638</v>
      </c>
      <c r="X52" s="24">
        <v>79.709750999999997</v>
      </c>
      <c r="Y52" s="24">
        <v>9.3849999999999998</v>
      </c>
      <c r="Z52" s="24">
        <v>23.607225</v>
      </c>
      <c r="AA52" s="24">
        <v>72.812878999999995</v>
      </c>
      <c r="AB52" s="24">
        <v>186.667181</v>
      </c>
      <c r="AD52" s="23">
        <v>0.21416872257146966</v>
      </c>
      <c r="AE52" s="23">
        <v>2.52161553149657E-2</v>
      </c>
      <c r="AF52" s="23">
        <v>6.3429243703286217E-2</v>
      </c>
      <c r="AG52" s="23">
        <v>0.19563781201851937</v>
      </c>
      <c r="AH52" s="23">
        <v>0.50154806907861638</v>
      </c>
      <c r="AI52" s="23">
        <v>1.0000000026868574</v>
      </c>
    </row>
    <row r="53" spans="1:35">
      <c r="A53" s="28" t="s">
        <v>55</v>
      </c>
      <c r="B53" s="29">
        <v>364500.87099999998</v>
      </c>
      <c r="C53" s="29">
        <v>180510.519</v>
      </c>
      <c r="D53" s="29">
        <v>12876.222</v>
      </c>
      <c r="E53" s="29">
        <v>139403.10200000001</v>
      </c>
      <c r="F53" s="29">
        <v>9241</v>
      </c>
      <c r="G53" s="29">
        <v>74083.933999999994</v>
      </c>
      <c r="H53" s="29">
        <v>56078.167999999998</v>
      </c>
      <c r="I53" s="29">
        <v>23210.738000000001</v>
      </c>
      <c r="J53" s="29">
        <v>5020.4570000000003</v>
      </c>
      <c r="K53" s="29">
        <v>183990.35200000001</v>
      </c>
      <c r="L53" s="29"/>
      <c r="M53" s="23">
        <v>1</v>
      </c>
      <c r="N53" s="23">
        <v>0.49522657793594138</v>
      </c>
      <c r="O53" s="23">
        <v>3.5325627520928479E-2</v>
      </c>
      <c r="P53" s="23">
        <v>0.38244929735709743</v>
      </c>
      <c r="Q53" s="23">
        <v>2.5352477141268617E-2</v>
      </c>
      <c r="R53" s="23">
        <v>0.20324761857702117</v>
      </c>
      <c r="S53" s="23">
        <v>0.15384920163880761</v>
      </c>
      <c r="T53" s="23">
        <v>6.367814138913265E-2</v>
      </c>
      <c r="U53" s="23">
        <v>1.3773511668782818E-2</v>
      </c>
      <c r="V53" s="23">
        <v>0.50477342206405873</v>
      </c>
      <c r="X53" s="24">
        <v>74.083933999999999</v>
      </c>
      <c r="Y53" s="24">
        <v>9.2409999999999997</v>
      </c>
      <c r="Z53" s="24">
        <v>23.210738000000003</v>
      </c>
      <c r="AA53" s="24">
        <v>73.974846999999997</v>
      </c>
      <c r="AB53" s="24">
        <v>183.990352</v>
      </c>
      <c r="AD53" s="23">
        <v>0.20324761857702117</v>
      </c>
      <c r="AE53" s="23">
        <v>2.5352477141268617E-2</v>
      </c>
      <c r="AF53" s="23">
        <v>6.367814138913265E-2</v>
      </c>
      <c r="AG53" s="23">
        <v>0.20294834082851892</v>
      </c>
      <c r="AH53" s="23">
        <v>0.50477342206405873</v>
      </c>
      <c r="AI53" s="23">
        <v>1</v>
      </c>
    </row>
    <row r="54" spans="1:35">
      <c r="A54" s="28" t="s">
        <v>56</v>
      </c>
      <c r="B54" s="29">
        <v>372640.97100000002</v>
      </c>
      <c r="C54" s="29">
        <v>184123.99600000001</v>
      </c>
      <c r="D54" s="29">
        <v>13082.977000000001</v>
      </c>
      <c r="E54" s="29">
        <v>141665.864</v>
      </c>
      <c r="F54" s="29">
        <v>9326</v>
      </c>
      <c r="G54" s="29">
        <v>74536.210000000006</v>
      </c>
      <c r="H54" s="29">
        <v>57803.654000000002</v>
      </c>
      <c r="I54" s="29">
        <v>24086.638999999999</v>
      </c>
      <c r="J54" s="29">
        <v>5288.5159999999996</v>
      </c>
      <c r="K54" s="29">
        <v>188516.97500000001</v>
      </c>
      <c r="L54" s="29"/>
      <c r="M54" s="23">
        <v>1</v>
      </c>
      <c r="N54" s="23">
        <v>0.49410561459705948</v>
      </c>
      <c r="O54" s="23">
        <v>3.5108799134167132E-2</v>
      </c>
      <c r="P54" s="23">
        <v>0.38016717168762426</v>
      </c>
      <c r="Q54" s="23">
        <v>2.5026770338680768E-2</v>
      </c>
      <c r="R54" s="23">
        <v>0.20002151078551156</v>
      </c>
      <c r="S54" s="23">
        <v>0.15511889056343189</v>
      </c>
      <c r="T54" s="23">
        <v>6.4637656281761879E-2</v>
      </c>
      <c r="U54" s="23">
        <v>1.419198749350618E-2</v>
      </c>
      <c r="V54" s="23">
        <v>0.50589438540294052</v>
      </c>
      <c r="X54" s="24">
        <v>74.536210000000011</v>
      </c>
      <c r="Y54" s="24">
        <v>9.3260000000000005</v>
      </c>
      <c r="Z54" s="24">
        <v>24.086638999999998</v>
      </c>
      <c r="AA54" s="24">
        <v>76.17514700000001</v>
      </c>
      <c r="AB54" s="24">
        <v>188.516975</v>
      </c>
      <c r="AD54" s="23">
        <v>0.20002151078551156</v>
      </c>
      <c r="AE54" s="23">
        <v>2.5026770338680768E-2</v>
      </c>
      <c r="AF54" s="23">
        <v>6.4637656281761879E-2</v>
      </c>
      <c r="AG54" s="23">
        <v>0.20441967719110518</v>
      </c>
      <c r="AH54" s="23">
        <v>0.50589438540294052</v>
      </c>
      <c r="AI54" s="23">
        <v>0.99999999999999989</v>
      </c>
    </row>
    <row r="55" spans="1:35">
      <c r="A55" s="28" t="s">
        <v>57</v>
      </c>
      <c r="B55" s="29">
        <v>364425.17800000001</v>
      </c>
      <c r="C55" s="29">
        <v>178648.84599999999</v>
      </c>
      <c r="D55" s="29">
        <v>13635.101000000001</v>
      </c>
      <c r="E55" s="29">
        <v>136505.114</v>
      </c>
      <c r="F55" s="29">
        <v>8533</v>
      </c>
      <c r="G55" s="29">
        <v>69169.759999999995</v>
      </c>
      <c r="H55" s="29">
        <v>58802.353999999999</v>
      </c>
      <c r="I55" s="29">
        <v>23184.06</v>
      </c>
      <c r="J55" s="29">
        <v>5324.5709999999999</v>
      </c>
      <c r="K55" s="29">
        <v>185776.33199999999</v>
      </c>
      <c r="L55" s="29"/>
      <c r="M55" s="23">
        <v>1</v>
      </c>
      <c r="N55" s="23">
        <v>0.49022091991679012</v>
      </c>
      <c r="O55" s="23">
        <v>3.7415364862633062E-2</v>
      </c>
      <c r="P55" s="23">
        <v>0.3745765173228508</v>
      </c>
      <c r="Q55" s="23">
        <v>2.3414957349626373E-2</v>
      </c>
      <c r="R55" s="23">
        <v>0.18980510726402114</v>
      </c>
      <c r="S55" s="23">
        <v>0.16135645270920332</v>
      </c>
      <c r="T55" s="23">
        <v>6.3618161970136977E-2</v>
      </c>
      <c r="U55" s="23">
        <v>1.4610875761169278E-2</v>
      </c>
      <c r="V55" s="23">
        <v>0.50977908008320982</v>
      </c>
      <c r="X55" s="24">
        <v>69.169759999999997</v>
      </c>
      <c r="Y55" s="24">
        <v>8.5329999999999995</v>
      </c>
      <c r="Z55" s="24">
        <v>23.184060000000002</v>
      </c>
      <c r="AA55" s="24">
        <v>77.762025999999992</v>
      </c>
      <c r="AB55" s="24">
        <v>185.776332</v>
      </c>
      <c r="AD55" s="23">
        <v>0.18980510726402114</v>
      </c>
      <c r="AE55" s="23">
        <v>2.3414957349626373E-2</v>
      </c>
      <c r="AF55" s="23">
        <v>6.3618161970136977E-2</v>
      </c>
      <c r="AG55" s="23">
        <v>0.21338269333300566</v>
      </c>
      <c r="AH55" s="23">
        <v>0.50977908008320982</v>
      </c>
      <c r="AI55" s="23">
        <v>1</v>
      </c>
    </row>
    <row r="56" spans="1:35">
      <c r="A56" s="28" t="s">
        <v>58</v>
      </c>
      <c r="B56" s="29">
        <v>366938.21100000001</v>
      </c>
      <c r="C56" s="29">
        <v>178290.41800000001</v>
      </c>
      <c r="D56" s="29">
        <v>13367.393</v>
      </c>
      <c r="E56" s="29">
        <v>134463.601</v>
      </c>
      <c r="F56" s="29">
        <v>9177</v>
      </c>
      <c r="G56" s="29">
        <v>67994</v>
      </c>
      <c r="H56" s="29">
        <v>57292.601000000002</v>
      </c>
      <c r="I56" s="29">
        <v>24877.827000000001</v>
      </c>
      <c r="J56" s="29">
        <v>5581.5969999999998</v>
      </c>
      <c r="K56" s="29">
        <v>188647.79300000001</v>
      </c>
      <c r="L56" s="29"/>
      <c r="M56" s="23">
        <v>1</v>
      </c>
      <c r="N56" s="23">
        <v>0.48588675873824433</v>
      </c>
      <c r="O56" s="23">
        <v>3.6429547534911809E-2</v>
      </c>
      <c r="P56" s="23">
        <v>0.3664475297722537</v>
      </c>
      <c r="Q56" s="23">
        <v>2.5009660277653667E-2</v>
      </c>
      <c r="R56" s="23">
        <v>0.18530095248107045</v>
      </c>
      <c r="S56" s="23">
        <v>0.15613691701352955</v>
      </c>
      <c r="T56" s="23">
        <v>6.779840925315897E-2</v>
      </c>
      <c r="U56" s="23">
        <v>1.5211272177919894E-2</v>
      </c>
      <c r="V56" s="23">
        <v>0.51411324126175562</v>
      </c>
      <c r="X56" s="24">
        <v>67.994</v>
      </c>
      <c r="Y56" s="24">
        <v>9.1769999999999996</v>
      </c>
      <c r="Z56" s="24">
        <v>24.877827</v>
      </c>
      <c r="AA56" s="24">
        <v>76.241591</v>
      </c>
      <c r="AB56" s="24">
        <v>188.64779300000001</v>
      </c>
      <c r="AD56" s="23">
        <v>0.18530095248107045</v>
      </c>
      <c r="AE56" s="23">
        <v>2.5009660277653667E-2</v>
      </c>
      <c r="AF56" s="23">
        <v>6.779840925315897E-2</v>
      </c>
      <c r="AG56" s="23">
        <v>0.20777773672636127</v>
      </c>
      <c r="AH56" s="23">
        <v>0.51411324126175562</v>
      </c>
      <c r="AI56" s="23">
        <v>1</v>
      </c>
    </row>
    <row r="57" spans="1:35">
      <c r="A57" s="28" t="s">
        <v>59</v>
      </c>
      <c r="B57" s="29">
        <v>364750.97499999998</v>
      </c>
      <c r="C57" s="29">
        <v>179560.80900000001</v>
      </c>
      <c r="D57" s="29">
        <v>13846.745999999999</v>
      </c>
      <c r="E57" s="29">
        <v>134917.215</v>
      </c>
      <c r="F57" s="29">
        <v>9174</v>
      </c>
      <c r="G57" s="29">
        <v>70399.263000000006</v>
      </c>
      <c r="H57" s="29">
        <v>55343.951999999997</v>
      </c>
      <c r="I57" s="29">
        <v>24324.705000000002</v>
      </c>
      <c r="J57" s="29">
        <v>6472.143</v>
      </c>
      <c r="K57" s="29">
        <v>185190.166</v>
      </c>
      <c r="L57" s="29"/>
      <c r="M57" s="23">
        <v>1</v>
      </c>
      <c r="N57" s="23">
        <v>0.49228328724823833</v>
      </c>
      <c r="O57" s="23">
        <v>3.7962190505453755E-2</v>
      </c>
      <c r="P57" s="23">
        <v>0.36988856575366247</v>
      </c>
      <c r="Q57" s="23">
        <v>2.5151406380750595E-2</v>
      </c>
      <c r="R57" s="23">
        <v>0.19300637373210588</v>
      </c>
      <c r="S57" s="23">
        <v>0.15173078564080603</v>
      </c>
      <c r="T57" s="23">
        <v>6.6688526329504685E-2</v>
      </c>
      <c r="U57" s="23">
        <v>1.7744004659617431E-2</v>
      </c>
      <c r="V57" s="23">
        <v>0.50771671275176167</v>
      </c>
      <c r="X57" s="24">
        <v>70.399263000000005</v>
      </c>
      <c r="Y57" s="24">
        <v>9.1739999999999995</v>
      </c>
      <c r="Z57" s="24">
        <v>24.324705000000002</v>
      </c>
      <c r="AA57" s="24">
        <v>75.662841</v>
      </c>
      <c r="AB57" s="24">
        <v>185.190166</v>
      </c>
      <c r="AD57" s="23">
        <v>0.19300637373210588</v>
      </c>
      <c r="AE57" s="23">
        <v>2.5151406380750595E-2</v>
      </c>
      <c r="AF57" s="23">
        <v>6.6688526329504685E-2</v>
      </c>
      <c r="AG57" s="23">
        <v>0.20743698080587722</v>
      </c>
      <c r="AH57" s="23">
        <v>0.50771671275176167</v>
      </c>
      <c r="AI57" s="23">
        <v>1</v>
      </c>
    </row>
    <row r="58" spans="1:35">
      <c r="A58" s="28" t="s">
        <v>60</v>
      </c>
      <c r="B58" s="29">
        <v>358769.158</v>
      </c>
      <c r="C58" s="29">
        <v>180560.92</v>
      </c>
      <c r="D58" s="29">
        <v>12010.466</v>
      </c>
      <c r="E58" s="29">
        <v>134797.01800000001</v>
      </c>
      <c r="F58" s="29">
        <v>9321</v>
      </c>
      <c r="G58" s="29">
        <v>70895.61</v>
      </c>
      <c r="H58" s="29">
        <v>54580.408000000003</v>
      </c>
      <c r="I58" s="29">
        <v>26491.917000000001</v>
      </c>
      <c r="J58" s="29">
        <v>7261.5190000000002</v>
      </c>
      <c r="K58" s="29">
        <v>178208.23800000001</v>
      </c>
      <c r="L58" s="29"/>
      <c r="M58" s="23">
        <v>1</v>
      </c>
      <c r="N58" s="23">
        <v>0.5032788242070686</v>
      </c>
      <c r="O58" s="23">
        <v>3.347686313660217E-2</v>
      </c>
      <c r="P58" s="23">
        <v>0.37572075245107894</v>
      </c>
      <c r="Q58" s="23">
        <v>2.5980494120400394E-2</v>
      </c>
      <c r="R58" s="23">
        <v>0.19760787241360364</v>
      </c>
      <c r="S58" s="23">
        <v>0.15213238591707487</v>
      </c>
      <c r="T58" s="23">
        <v>7.384112153810056E-2</v>
      </c>
      <c r="U58" s="23">
        <v>2.024008708128696E-2</v>
      </c>
      <c r="V58" s="23">
        <v>0.49672117579293151</v>
      </c>
      <c r="X58" s="24">
        <v>70.895610000000005</v>
      </c>
      <c r="Y58" s="24">
        <v>9.3209999999999997</v>
      </c>
      <c r="Z58" s="24">
        <v>26.491917000000001</v>
      </c>
      <c r="AA58" s="24">
        <v>73.852393000000006</v>
      </c>
      <c r="AB58" s="24">
        <v>178.20823800000002</v>
      </c>
      <c r="AD58" s="23">
        <v>0.19760787241360364</v>
      </c>
      <c r="AE58" s="23">
        <v>2.5980494120400394E-2</v>
      </c>
      <c r="AF58" s="23">
        <v>7.384112153810056E-2</v>
      </c>
      <c r="AG58" s="23">
        <v>0.20584933613496401</v>
      </c>
      <c r="AH58" s="23">
        <v>0.49672117579293151</v>
      </c>
      <c r="AI58" s="23">
        <v>1</v>
      </c>
    </row>
    <row r="59" spans="1:35">
      <c r="A59" s="28" t="s">
        <v>61</v>
      </c>
      <c r="B59" s="29">
        <v>350231.85100000002</v>
      </c>
      <c r="C59" s="29">
        <v>183509.95800000001</v>
      </c>
      <c r="D59" s="29">
        <v>12239.757</v>
      </c>
      <c r="E59" s="29">
        <v>137770.071</v>
      </c>
      <c r="F59" s="29">
        <v>9153</v>
      </c>
      <c r="G59" s="29">
        <v>74272.091</v>
      </c>
      <c r="H59" s="29">
        <v>54344.98</v>
      </c>
      <c r="I59" s="29">
        <v>26481.746999999999</v>
      </c>
      <c r="J59" s="29">
        <v>7018.3829999999998</v>
      </c>
      <c r="K59" s="29">
        <v>166721.89300000001</v>
      </c>
      <c r="L59" s="29"/>
      <c r="M59" s="23">
        <v>1</v>
      </c>
      <c r="N59" s="23">
        <v>0.52396707345729099</v>
      </c>
      <c r="O59" s="23">
        <v>3.4947583907781132E-2</v>
      </c>
      <c r="P59" s="23">
        <v>0.39336819483045815</v>
      </c>
      <c r="Q59" s="23">
        <v>2.6134116511293541E-2</v>
      </c>
      <c r="R59" s="23">
        <v>0.21206549543662148</v>
      </c>
      <c r="S59" s="23">
        <v>0.15516858288254315</v>
      </c>
      <c r="T59" s="23">
        <v>7.5612046489740875E-2</v>
      </c>
      <c r="U59" s="23">
        <v>2.0039248229310816E-2</v>
      </c>
      <c r="V59" s="23">
        <v>0.47603292654270901</v>
      </c>
      <c r="X59" s="24">
        <v>74.272091000000003</v>
      </c>
      <c r="Y59" s="24">
        <v>9.1530000000000005</v>
      </c>
      <c r="Z59" s="24">
        <v>26.481746999999999</v>
      </c>
      <c r="AA59" s="24">
        <v>73.603120000000004</v>
      </c>
      <c r="AB59" s="24">
        <v>166.72189300000002</v>
      </c>
      <c r="AD59" s="23">
        <v>0.21206549543662148</v>
      </c>
      <c r="AE59" s="23">
        <v>2.6134116511293541E-2</v>
      </c>
      <c r="AF59" s="23">
        <v>7.5612046489740875E-2</v>
      </c>
      <c r="AG59" s="23">
        <v>0.21015541501963508</v>
      </c>
      <c r="AH59" s="23">
        <v>0.47603292654270901</v>
      </c>
      <c r="AI59" s="23">
        <v>1</v>
      </c>
    </row>
    <row r="60" spans="1:35">
      <c r="A60" s="28" t="s">
        <v>62</v>
      </c>
      <c r="B60" s="29">
        <v>346320.14399999997</v>
      </c>
      <c r="C60" s="29">
        <v>181532.37400000001</v>
      </c>
      <c r="D60" s="29">
        <v>12522.323</v>
      </c>
      <c r="E60" s="29">
        <v>132693.90700000001</v>
      </c>
      <c r="F60" s="29">
        <v>9986</v>
      </c>
      <c r="G60" s="29">
        <v>72629.721999999994</v>
      </c>
      <c r="H60" s="29">
        <v>50078.184999999998</v>
      </c>
      <c r="I60" s="29">
        <v>29427.698</v>
      </c>
      <c r="J60" s="29">
        <v>6888.4459999999999</v>
      </c>
      <c r="K60" s="29">
        <v>164787.76999999999</v>
      </c>
      <c r="L60" s="29"/>
      <c r="M60" s="23">
        <v>1.0000000000000002</v>
      </c>
      <c r="N60" s="23">
        <v>0.52417503614805627</v>
      </c>
      <c r="O60" s="23">
        <v>3.615822878613726E-2</v>
      </c>
      <c r="P60" s="23">
        <v>0.3831538803009969</v>
      </c>
      <c r="Q60" s="23">
        <v>2.883459184516856E-2</v>
      </c>
      <c r="R60" s="23">
        <v>0.20971844479251545</v>
      </c>
      <c r="S60" s="23">
        <v>0.14460084366331288</v>
      </c>
      <c r="T60" s="23">
        <v>8.4972527615950644E-2</v>
      </c>
      <c r="U60" s="23">
        <v>1.9890399444971358E-2</v>
      </c>
      <c r="V60" s="23">
        <v>0.47582496385194389</v>
      </c>
      <c r="X60" s="24">
        <v>72.629722000000001</v>
      </c>
      <c r="Y60" s="24">
        <v>9.9860000000000007</v>
      </c>
      <c r="Z60" s="24">
        <v>29.427697999999999</v>
      </c>
      <c r="AA60" s="24">
        <v>69.488953999999993</v>
      </c>
      <c r="AB60" s="24">
        <v>164.78776999999999</v>
      </c>
      <c r="AD60" s="23">
        <v>0.20971844479251545</v>
      </c>
      <c r="AE60" s="23">
        <v>2.883459184516856E-2</v>
      </c>
      <c r="AF60" s="23">
        <v>8.4972527615950644E-2</v>
      </c>
      <c r="AG60" s="23">
        <v>0.2006494718944215</v>
      </c>
      <c r="AH60" s="23">
        <v>0.47582496385194389</v>
      </c>
      <c r="AI60" s="23">
        <v>1</v>
      </c>
    </row>
    <row r="61" spans="1:35">
      <c r="A61" s="28" t="s">
        <v>63</v>
      </c>
      <c r="B61" s="29">
        <v>350375.70500000002</v>
      </c>
      <c r="C61" s="29">
        <v>186972.87700000001</v>
      </c>
      <c r="D61" s="29">
        <v>12445.737999999999</v>
      </c>
      <c r="E61" s="29">
        <v>137902.88099999999</v>
      </c>
      <c r="F61" s="29">
        <v>10887</v>
      </c>
      <c r="G61" s="29">
        <v>73063.587</v>
      </c>
      <c r="H61" s="29">
        <v>53952.294000000002</v>
      </c>
      <c r="I61" s="29">
        <v>29794.45</v>
      </c>
      <c r="J61" s="29">
        <v>6829.808</v>
      </c>
      <c r="K61" s="29">
        <v>163402.82800000001</v>
      </c>
      <c r="L61" s="29"/>
      <c r="M61" s="23">
        <v>0.99999999999999978</v>
      </c>
      <c r="N61" s="23">
        <v>0.53363539289917361</v>
      </c>
      <c r="O61" s="23">
        <v>3.5521121534382638E-2</v>
      </c>
      <c r="P61" s="23">
        <v>0.39358573962769472</v>
      </c>
      <c r="Q61" s="23">
        <v>3.1072359882943365E-2</v>
      </c>
      <c r="R61" s="23">
        <v>0.20852926146805753</v>
      </c>
      <c r="S61" s="23">
        <v>0.15398411827669387</v>
      </c>
      <c r="T61" s="23">
        <v>8.5035719014821529E-2</v>
      </c>
      <c r="U61" s="23">
        <v>1.9492812722274794E-2</v>
      </c>
      <c r="V61" s="23">
        <v>0.46636460710082622</v>
      </c>
      <c r="X61" s="24">
        <v>73.063586999999998</v>
      </c>
      <c r="Y61" s="24">
        <v>10.887</v>
      </c>
      <c r="Z61" s="24">
        <v>29.794450000000001</v>
      </c>
      <c r="AA61" s="24">
        <v>73.227840000000015</v>
      </c>
      <c r="AB61" s="24">
        <v>163.402828</v>
      </c>
      <c r="AD61" s="23">
        <v>0.20852926146805753</v>
      </c>
      <c r="AE61" s="23">
        <v>3.1072359882943365E-2</v>
      </c>
      <c r="AF61" s="23">
        <v>8.5035719014821529E-2</v>
      </c>
      <c r="AG61" s="23">
        <v>0.2089980525333513</v>
      </c>
      <c r="AH61" s="23">
        <v>0.46636460710082622</v>
      </c>
      <c r="AI61" s="23">
        <v>1</v>
      </c>
    </row>
    <row r="62" spans="1:35">
      <c r="A62" s="28" t="s">
        <v>64</v>
      </c>
      <c r="B62" s="29">
        <v>370346.353</v>
      </c>
      <c r="C62" s="29">
        <v>190070.17600000001</v>
      </c>
      <c r="D62" s="29">
        <v>12964.451999999999</v>
      </c>
      <c r="E62" s="29">
        <v>136283.185</v>
      </c>
      <c r="F62" s="29">
        <v>11770</v>
      </c>
      <c r="G62" s="29">
        <v>71854.206999999995</v>
      </c>
      <c r="H62" s="29">
        <v>52658.978000000003</v>
      </c>
      <c r="I62" s="29">
        <v>34257.904000000002</v>
      </c>
      <c r="J62" s="29">
        <v>6564.6350000000002</v>
      </c>
      <c r="K62" s="29">
        <v>180276.177</v>
      </c>
      <c r="L62" s="29"/>
      <c r="M62" s="23">
        <v>1</v>
      </c>
      <c r="N62" s="23">
        <v>0.51322275610474288</v>
      </c>
      <c r="O62" s="23">
        <v>3.5006290449416146E-2</v>
      </c>
      <c r="P62" s="23">
        <v>0.36798846241102312</v>
      </c>
      <c r="Q62" s="23">
        <v>3.1781060903278285E-2</v>
      </c>
      <c r="R62" s="23">
        <v>0.19401894042682796</v>
      </c>
      <c r="S62" s="23">
        <v>0.14218846108091687</v>
      </c>
      <c r="T62" s="23">
        <v>9.2502339289945709E-2</v>
      </c>
      <c r="U62" s="23">
        <v>1.7725663954357884E-2</v>
      </c>
      <c r="V62" s="23">
        <v>0.48677724389525712</v>
      </c>
      <c r="X62" s="24">
        <v>71.854206999999988</v>
      </c>
      <c r="Y62" s="24">
        <v>11.77</v>
      </c>
      <c r="Z62" s="24">
        <v>34.257904000000003</v>
      </c>
      <c r="AA62" s="24">
        <v>72.188065000000009</v>
      </c>
      <c r="AB62" s="24">
        <v>180.27617699999999</v>
      </c>
      <c r="AD62" s="23">
        <v>0.19401894042682796</v>
      </c>
      <c r="AE62" s="23">
        <v>3.1781060903278285E-2</v>
      </c>
      <c r="AF62" s="23">
        <v>9.2502339289945709E-2</v>
      </c>
      <c r="AG62" s="23">
        <v>0.19492041548469088</v>
      </c>
      <c r="AH62" s="23">
        <v>0.48677724389525712</v>
      </c>
      <c r="AI62" s="23">
        <v>1</v>
      </c>
    </row>
    <row r="63" spans="1:35">
      <c r="A63" s="28" t="s">
        <v>65</v>
      </c>
      <c r="B63" s="29">
        <v>416382.69900000002</v>
      </c>
      <c r="C63" s="29">
        <v>225827.80900000001</v>
      </c>
      <c r="D63" s="29">
        <v>15515.98</v>
      </c>
      <c r="E63" s="29">
        <v>165556.144</v>
      </c>
      <c r="F63" s="29">
        <v>11674</v>
      </c>
      <c r="G63" s="29">
        <v>97625.997000000003</v>
      </c>
      <c r="H63" s="29">
        <v>56256.146999999997</v>
      </c>
      <c r="I63" s="29">
        <v>37274.116999999998</v>
      </c>
      <c r="J63" s="29">
        <v>7481.5680000000002</v>
      </c>
      <c r="K63" s="29">
        <v>190554.89</v>
      </c>
      <c r="L63" s="29"/>
      <c r="M63" s="23">
        <v>1</v>
      </c>
      <c r="N63" s="23">
        <v>0.54235636961467504</v>
      </c>
      <c r="O63" s="23">
        <v>3.7263748079023808E-2</v>
      </c>
      <c r="P63" s="23">
        <v>0.39760572280646078</v>
      </c>
      <c r="Q63" s="23">
        <v>2.8036707644281827E-2</v>
      </c>
      <c r="R63" s="23">
        <v>0.23446218403036961</v>
      </c>
      <c r="S63" s="23">
        <v>0.13510683113180932</v>
      </c>
      <c r="T63" s="23">
        <v>8.9518889928709544E-2</v>
      </c>
      <c r="U63" s="23">
        <v>1.7968008800480925E-2</v>
      </c>
      <c r="V63" s="23">
        <v>0.45764363038532491</v>
      </c>
      <c r="X63" s="24">
        <v>97.625996999999998</v>
      </c>
      <c r="Y63" s="24">
        <v>11.673999999999999</v>
      </c>
      <c r="Z63" s="24">
        <v>37.274116999999997</v>
      </c>
      <c r="AA63" s="24">
        <v>79.253694999999993</v>
      </c>
      <c r="AB63" s="24">
        <v>190.55489</v>
      </c>
      <c r="AD63" s="23">
        <v>0.23446218403036961</v>
      </c>
      <c r="AE63" s="23">
        <v>2.8036707644281827E-2</v>
      </c>
      <c r="AF63" s="23">
        <v>8.9518889928709544E-2</v>
      </c>
      <c r="AG63" s="23">
        <v>0.19033858801131404</v>
      </c>
      <c r="AH63" s="23">
        <v>0.45764363038532491</v>
      </c>
      <c r="AI63" s="23">
        <v>1</v>
      </c>
    </row>
    <row r="64" spans="1:35">
      <c r="A64" s="28" t="s">
        <v>66</v>
      </c>
      <c r="B64" s="29">
        <v>448909.22200000001</v>
      </c>
      <c r="C64" s="29">
        <v>248627.962</v>
      </c>
      <c r="D64" s="29">
        <v>15890.692999999999</v>
      </c>
      <c r="E64" s="29">
        <v>187104.28400000001</v>
      </c>
      <c r="F64" s="29">
        <v>12864</v>
      </c>
      <c r="G64" s="29">
        <v>115876.857</v>
      </c>
      <c r="H64" s="29">
        <v>58363.427000000003</v>
      </c>
      <c r="I64" s="29">
        <v>38887.991999999998</v>
      </c>
      <c r="J64" s="29">
        <v>6744.9930000000004</v>
      </c>
      <c r="K64" s="29">
        <v>200281.26</v>
      </c>
      <c r="L64" s="29"/>
      <c r="M64" s="23">
        <v>1</v>
      </c>
      <c r="N64" s="23">
        <v>0.55384908532799093</v>
      </c>
      <c r="O64" s="23">
        <v>3.5398455236012059E-2</v>
      </c>
      <c r="P64" s="23">
        <v>0.41679759477073075</v>
      </c>
      <c r="Q64" s="23">
        <v>2.8656127719291987E-2</v>
      </c>
      <c r="R64" s="23">
        <v>0.25812982073244201</v>
      </c>
      <c r="S64" s="23">
        <v>0.13001164631899675</v>
      </c>
      <c r="T64" s="23">
        <v>8.662774141004391E-2</v>
      </c>
      <c r="U64" s="23">
        <v>1.5025293911204168E-2</v>
      </c>
      <c r="V64" s="23">
        <v>0.44615091467200912</v>
      </c>
      <c r="X64" s="24">
        <v>115.876857</v>
      </c>
      <c r="Y64" s="24">
        <v>12.864000000000001</v>
      </c>
      <c r="Z64" s="24">
        <v>38.887991999999997</v>
      </c>
      <c r="AA64" s="24">
        <v>80.999112999999994</v>
      </c>
      <c r="AB64" s="24">
        <v>200.28126</v>
      </c>
      <c r="AD64" s="23">
        <v>0.25812982073244201</v>
      </c>
      <c r="AE64" s="23">
        <v>2.8656127719291987E-2</v>
      </c>
      <c r="AF64" s="23">
        <v>8.662774141004391E-2</v>
      </c>
      <c r="AG64" s="23">
        <v>0.18043539546621298</v>
      </c>
      <c r="AH64" s="23">
        <v>0.44615091467200912</v>
      </c>
      <c r="AI64" s="23">
        <v>1</v>
      </c>
    </row>
    <row r="65" spans="1:35">
      <c r="A65" s="28" t="s">
        <v>67</v>
      </c>
      <c r="B65" s="29">
        <v>488568.685</v>
      </c>
      <c r="C65" s="29">
        <v>274708.201</v>
      </c>
      <c r="D65" s="29">
        <v>16591.072</v>
      </c>
      <c r="E65" s="29">
        <v>206576.93299999999</v>
      </c>
      <c r="F65" s="29">
        <v>13934</v>
      </c>
      <c r="G65" s="29">
        <v>132736.94500000001</v>
      </c>
      <c r="H65" s="29">
        <v>59905.987999999998</v>
      </c>
      <c r="I65" s="29">
        <v>45029.574999999997</v>
      </c>
      <c r="J65" s="29">
        <v>6510.6210000000001</v>
      </c>
      <c r="K65" s="29">
        <v>213860.484</v>
      </c>
      <c r="L65" s="29"/>
      <c r="M65" s="23">
        <v>1</v>
      </c>
      <c r="N65" s="23">
        <v>0.56227140509425</v>
      </c>
      <c r="O65" s="23">
        <v>3.3958525196922926E-2</v>
      </c>
      <c r="P65" s="23">
        <v>0.42282065826629883</v>
      </c>
      <c r="Q65" s="23">
        <v>2.8520043195154842E-2</v>
      </c>
      <c r="R65" s="23">
        <v>0.27168533120373856</v>
      </c>
      <c r="S65" s="23">
        <v>0.12261528386740546</v>
      </c>
      <c r="T65" s="23">
        <v>9.2166314343294434E-2</v>
      </c>
      <c r="U65" s="23">
        <v>1.332590728773376E-2</v>
      </c>
      <c r="V65" s="23">
        <v>0.43772859490575006</v>
      </c>
      <c r="X65" s="24">
        <v>132.73694500000002</v>
      </c>
      <c r="Y65" s="24">
        <v>13.933999999999999</v>
      </c>
      <c r="Z65" s="24">
        <v>45.029574999999994</v>
      </c>
      <c r="AA65" s="24">
        <v>83.007680999999991</v>
      </c>
      <c r="AB65" s="24">
        <v>213.86048399999999</v>
      </c>
      <c r="AD65" s="23">
        <v>0.27168533120373856</v>
      </c>
      <c r="AE65" s="23">
        <v>2.8520043195154842E-2</v>
      </c>
      <c r="AF65" s="23">
        <v>9.2166314343294434E-2</v>
      </c>
      <c r="AG65" s="23">
        <v>0.16989971635206214</v>
      </c>
      <c r="AH65" s="23">
        <v>0.43772859490575006</v>
      </c>
      <c r="AI65" s="23">
        <v>1</v>
      </c>
    </row>
    <row r="66" spans="1:35">
      <c r="A66" s="28" t="s">
        <v>68</v>
      </c>
      <c r="B66" s="29">
        <v>516189.614</v>
      </c>
      <c r="C66" s="29">
        <v>288813.92300000001</v>
      </c>
      <c r="D66" s="29">
        <v>15923.924999999999</v>
      </c>
      <c r="E66" s="29">
        <v>216185.16099999999</v>
      </c>
      <c r="F66" s="29">
        <v>14448</v>
      </c>
      <c r="G66" s="29">
        <v>136034.28899999999</v>
      </c>
      <c r="H66" s="29">
        <v>65702.872000000003</v>
      </c>
      <c r="I66" s="29">
        <v>50180.076000000001</v>
      </c>
      <c r="J66" s="29">
        <v>6524.7610000000004</v>
      </c>
      <c r="K66" s="29">
        <v>227375.69099999999</v>
      </c>
      <c r="L66" s="29"/>
      <c r="M66" s="23">
        <v>1</v>
      </c>
      <c r="N66" s="23">
        <v>0.55951130198446808</v>
      </c>
      <c r="O66" s="23">
        <v>3.0848983722481481E-2</v>
      </c>
      <c r="P66" s="23">
        <v>0.41880959077181279</v>
      </c>
      <c r="Q66" s="23">
        <v>2.7989714647765077E-2</v>
      </c>
      <c r="R66" s="23">
        <v>0.26353550189795177</v>
      </c>
      <c r="S66" s="23">
        <v>0.12728437422609593</v>
      </c>
      <c r="T66" s="23">
        <v>9.7212486727793798E-2</v>
      </c>
      <c r="U66" s="23">
        <v>1.2640240762380005E-2</v>
      </c>
      <c r="V66" s="23">
        <v>0.44048869801553192</v>
      </c>
      <c r="X66" s="24">
        <v>136.034289</v>
      </c>
      <c r="Y66" s="24">
        <v>14.448</v>
      </c>
      <c r="Z66" s="24">
        <v>50.180076</v>
      </c>
      <c r="AA66" s="24">
        <v>88.151558000000009</v>
      </c>
      <c r="AB66" s="24">
        <v>227.37569099999999</v>
      </c>
      <c r="AD66" s="23">
        <v>0.26353550189795177</v>
      </c>
      <c r="AE66" s="23">
        <v>2.7989714647765077E-2</v>
      </c>
      <c r="AF66" s="23">
        <v>9.7212486727793798E-2</v>
      </c>
      <c r="AG66" s="23">
        <v>0.17077359871095743</v>
      </c>
      <c r="AH66" s="23">
        <v>0.44048869801553192</v>
      </c>
      <c r="AI66" s="23">
        <v>1</v>
      </c>
    </row>
    <row r="67" spans="1:35">
      <c r="A67" s="28" t="s">
        <v>69</v>
      </c>
      <c r="B67" s="29">
        <v>548693.67599999998</v>
      </c>
      <c r="C67" s="29">
        <v>301836.68599999999</v>
      </c>
      <c r="D67" s="29">
        <v>15770.615</v>
      </c>
      <c r="E67" s="29">
        <v>230440.06899999999</v>
      </c>
      <c r="F67" s="29">
        <v>15130</v>
      </c>
      <c r="G67" s="29">
        <v>146129.01</v>
      </c>
      <c r="H67" s="29">
        <v>69181.058999999994</v>
      </c>
      <c r="I67" s="29">
        <v>49775.947999999997</v>
      </c>
      <c r="J67" s="29">
        <v>5850.0540000000001</v>
      </c>
      <c r="K67" s="29">
        <v>246856.99</v>
      </c>
      <c r="L67" s="29"/>
      <c r="M67" s="23">
        <v>1</v>
      </c>
      <c r="N67" s="23">
        <v>0.55010053733515241</v>
      </c>
      <c r="O67" s="23">
        <v>2.8742111837279496E-2</v>
      </c>
      <c r="P67" s="23">
        <v>0.41997945133962145</v>
      </c>
      <c r="Q67" s="23">
        <v>2.7574584256735628E-2</v>
      </c>
      <c r="R67" s="23">
        <v>0.26632165886307757</v>
      </c>
      <c r="S67" s="23">
        <v>0.12608320821980823</v>
      </c>
      <c r="T67" s="23">
        <v>9.0717189166218862E-2</v>
      </c>
      <c r="U67" s="23">
        <v>1.0661784992032604E-2</v>
      </c>
      <c r="V67" s="23">
        <v>0.44989946266484765</v>
      </c>
      <c r="X67" s="24">
        <v>146.12901000000002</v>
      </c>
      <c r="Y67" s="24">
        <v>15.13</v>
      </c>
      <c r="Z67" s="24">
        <v>49.775948</v>
      </c>
      <c r="AA67" s="24">
        <v>90.801727999999997</v>
      </c>
      <c r="AB67" s="24">
        <v>246.85699</v>
      </c>
      <c r="AD67" s="23">
        <v>0.26632165886307757</v>
      </c>
      <c r="AE67" s="23">
        <v>2.7574584256735628E-2</v>
      </c>
      <c r="AF67" s="23">
        <v>9.0717189166218862E-2</v>
      </c>
      <c r="AG67" s="23">
        <v>0.16548710504912031</v>
      </c>
      <c r="AH67" s="23">
        <v>0.44989946266484765</v>
      </c>
      <c r="AI67" s="23">
        <v>1</v>
      </c>
    </row>
    <row r="68" spans="1:35">
      <c r="A68" s="28" t="s">
        <v>70</v>
      </c>
      <c r="B68" s="29">
        <v>566969.223</v>
      </c>
      <c r="C68" s="29">
        <v>306616.02399999998</v>
      </c>
      <c r="D68" s="29">
        <v>16057.939</v>
      </c>
      <c r="E68" s="29">
        <v>231894.58499999999</v>
      </c>
      <c r="F68" s="29">
        <v>16294</v>
      </c>
      <c r="G68" s="29">
        <v>143007.53</v>
      </c>
      <c r="H68" s="29">
        <v>72593.054999999993</v>
      </c>
      <c r="I68" s="29">
        <v>53538.302000000003</v>
      </c>
      <c r="J68" s="29">
        <v>5125.1980000000003</v>
      </c>
      <c r="K68" s="29">
        <v>260353.19899999999</v>
      </c>
      <c r="L68" s="29"/>
      <c r="M68" s="23">
        <v>1</v>
      </c>
      <c r="N68" s="23">
        <v>0.54079835652737007</v>
      </c>
      <c r="O68" s="23">
        <v>2.8322417423352803E-2</v>
      </c>
      <c r="P68" s="23">
        <v>0.4090073598227747</v>
      </c>
      <c r="Q68" s="23">
        <v>2.8738773356662431E-2</v>
      </c>
      <c r="R68" s="23">
        <v>0.25223155719688861</v>
      </c>
      <c r="S68" s="23">
        <v>0.12803702926922367</v>
      </c>
      <c r="T68" s="23">
        <v>9.4428938693908615E-2</v>
      </c>
      <c r="U68" s="23">
        <v>9.0396405873339625E-3</v>
      </c>
      <c r="V68" s="23">
        <v>0.45920164347262987</v>
      </c>
      <c r="X68" s="24">
        <v>143.00753</v>
      </c>
      <c r="Y68" s="24">
        <v>16.294</v>
      </c>
      <c r="Z68" s="24">
        <v>53.538302000000002</v>
      </c>
      <c r="AA68" s="24">
        <v>93.776191999999995</v>
      </c>
      <c r="AB68" s="24">
        <v>260.35319900000002</v>
      </c>
      <c r="AD68" s="23">
        <v>0.25223155719688861</v>
      </c>
      <c r="AE68" s="23">
        <v>2.8738773356662431E-2</v>
      </c>
      <c r="AF68" s="23">
        <v>9.4428938693908615E-2</v>
      </c>
      <c r="AG68" s="23">
        <v>0.16539908727991046</v>
      </c>
      <c r="AH68" s="23">
        <v>0.45920164347262987</v>
      </c>
      <c r="AI68" s="23">
        <v>1</v>
      </c>
    </row>
    <row r="69" spans="1:35">
      <c r="A69" s="28" t="s">
        <v>71</v>
      </c>
      <c r="B69" s="29">
        <v>566537.67599999998</v>
      </c>
      <c r="C69" s="29">
        <v>319555.533</v>
      </c>
      <c r="D69" s="29">
        <v>15805.853999999999</v>
      </c>
      <c r="E69" s="29">
        <v>242912.614</v>
      </c>
      <c r="F69" s="29">
        <v>16395</v>
      </c>
      <c r="G69" s="29">
        <v>153952.68900000001</v>
      </c>
      <c r="H69" s="29">
        <v>72564.925000000003</v>
      </c>
      <c r="I69" s="29">
        <v>56229.154000000002</v>
      </c>
      <c r="J69" s="29">
        <v>4607.9110000000001</v>
      </c>
      <c r="K69" s="29">
        <v>246982.14300000001</v>
      </c>
      <c r="L69" s="29"/>
      <c r="M69" s="23">
        <v>1</v>
      </c>
      <c r="N69" s="23">
        <v>0.56404992383948716</v>
      </c>
      <c r="O69" s="23">
        <v>2.7899034202978585E-2</v>
      </c>
      <c r="P69" s="23">
        <v>0.42876691928958321</v>
      </c>
      <c r="Q69" s="23">
        <v>2.8938940329186511E-2</v>
      </c>
      <c r="R69" s="23">
        <v>0.27174307291789013</v>
      </c>
      <c r="S69" s="23">
        <v>0.12808490604250652</v>
      </c>
      <c r="T69" s="23">
        <v>9.9250511275793776E-2</v>
      </c>
      <c r="U69" s="23">
        <v>8.1334590711315737E-3</v>
      </c>
      <c r="V69" s="23">
        <v>0.43595007616051296</v>
      </c>
      <c r="X69" s="24">
        <v>153.95268900000002</v>
      </c>
      <c r="Y69" s="24">
        <v>16.395</v>
      </c>
      <c r="Z69" s="24">
        <v>56.229154000000001</v>
      </c>
      <c r="AA69" s="24">
        <v>92.97869</v>
      </c>
      <c r="AB69" s="24">
        <v>246.98214300000001</v>
      </c>
      <c r="AD69" s="23">
        <v>0.27174307291789013</v>
      </c>
      <c r="AE69" s="23">
        <v>2.8938940329186511E-2</v>
      </c>
      <c r="AF69" s="23">
        <v>9.9250511275793776E-2</v>
      </c>
      <c r="AG69" s="23">
        <v>0.1641173993166167</v>
      </c>
      <c r="AH69" s="23">
        <v>0.43595007616051296</v>
      </c>
      <c r="AI69" s="23">
        <v>1</v>
      </c>
    </row>
    <row r="70" spans="1:35">
      <c r="A70" s="28" t="s">
        <v>72</v>
      </c>
      <c r="B70" s="29">
        <v>589919.951</v>
      </c>
      <c r="C70" s="29">
        <v>336284.54499999998</v>
      </c>
      <c r="D70" s="29">
        <v>16163.657999999999</v>
      </c>
      <c r="E70" s="29">
        <v>252498.65400000001</v>
      </c>
      <c r="F70" s="29">
        <v>17769</v>
      </c>
      <c r="G70" s="29">
        <v>152266.40599999999</v>
      </c>
      <c r="H70" s="29">
        <v>82463.248000000007</v>
      </c>
      <c r="I70" s="29">
        <v>61921.071000000004</v>
      </c>
      <c r="J70" s="29">
        <v>5701.1620000000003</v>
      </c>
      <c r="K70" s="29">
        <v>253635.40599999999</v>
      </c>
      <c r="L70" s="29"/>
      <c r="M70" s="23">
        <v>1</v>
      </c>
      <c r="N70" s="23">
        <v>0.57005114749882391</v>
      </c>
      <c r="O70" s="23">
        <v>2.739974800411522E-2</v>
      </c>
      <c r="P70" s="23">
        <v>0.42802189275337799</v>
      </c>
      <c r="Q70" s="23">
        <v>3.0121035862372452E-2</v>
      </c>
      <c r="R70" s="23">
        <v>0.25811367413813741</v>
      </c>
      <c r="S70" s="23">
        <v>0.13978718275286811</v>
      </c>
      <c r="T70" s="23">
        <v>0.1049652090847831</v>
      </c>
      <c r="U70" s="23">
        <v>9.6642976565476432E-3</v>
      </c>
      <c r="V70" s="23">
        <v>0.42994885250117604</v>
      </c>
      <c r="X70" s="24">
        <v>152.26640599999999</v>
      </c>
      <c r="Y70" s="24">
        <v>17.768999999999998</v>
      </c>
      <c r="Z70" s="24">
        <v>61.921071000000005</v>
      </c>
      <c r="AA70" s="24">
        <v>104.328068</v>
      </c>
      <c r="AB70" s="24">
        <v>253.63540599999999</v>
      </c>
      <c r="AD70" s="23">
        <v>0.25811367413813741</v>
      </c>
      <c r="AE70" s="23">
        <v>3.0121035862372452E-2</v>
      </c>
      <c r="AF70" s="23">
        <v>0.1049652090847831</v>
      </c>
      <c r="AG70" s="23">
        <v>0.17685122841353096</v>
      </c>
      <c r="AH70" s="23">
        <v>0.42994885250117604</v>
      </c>
      <c r="AI70" s="23">
        <v>1</v>
      </c>
    </row>
    <row r="71" spans="1:35">
      <c r="A71" s="28" t="s">
        <v>73</v>
      </c>
      <c r="B71" s="29">
        <v>588297.48499999999</v>
      </c>
      <c r="C71" s="29">
        <v>341141.92</v>
      </c>
      <c r="D71" s="29">
        <v>16540.534</v>
      </c>
      <c r="E71" s="29">
        <v>254577.848</v>
      </c>
      <c r="F71" s="29">
        <v>18440</v>
      </c>
      <c r="G71" s="29">
        <v>152769.18700000001</v>
      </c>
      <c r="H71" s="29">
        <v>83368.660999999993</v>
      </c>
      <c r="I71" s="29">
        <v>61014.281999999999</v>
      </c>
      <c r="J71" s="29">
        <v>9009.2559999999994</v>
      </c>
      <c r="K71" s="29">
        <v>247155.565</v>
      </c>
      <c r="L71" s="29"/>
      <c r="M71" s="23">
        <v>1</v>
      </c>
      <c r="N71" s="23">
        <v>0.57987995648154089</v>
      </c>
      <c r="O71" s="23">
        <v>2.8115935256802942E-2</v>
      </c>
      <c r="P71" s="23">
        <v>0.43273659074031223</v>
      </c>
      <c r="Q71" s="23">
        <v>3.1344686098734552E-2</v>
      </c>
      <c r="R71" s="23">
        <v>0.2596801633445705</v>
      </c>
      <c r="S71" s="23">
        <v>0.14171174129700723</v>
      </c>
      <c r="T71" s="23">
        <v>0.10371331436169577</v>
      </c>
      <c r="U71" s="23">
        <v>1.5314116122729982E-2</v>
      </c>
      <c r="V71" s="23">
        <v>0.42012004351845905</v>
      </c>
      <c r="X71" s="24">
        <v>152.76918700000002</v>
      </c>
      <c r="Y71" s="24">
        <v>18.440000000000001</v>
      </c>
      <c r="Z71" s="24">
        <v>61.014282000000001</v>
      </c>
      <c r="AA71" s="24">
        <v>108.91845099999999</v>
      </c>
      <c r="AB71" s="24">
        <v>247.155565</v>
      </c>
      <c r="AD71" s="23">
        <v>0.2596801633445705</v>
      </c>
      <c r="AE71" s="23">
        <v>3.1344686098734552E-2</v>
      </c>
      <c r="AF71" s="23">
        <v>0.10371331436169577</v>
      </c>
      <c r="AG71" s="23">
        <v>0.18514179267654016</v>
      </c>
      <c r="AH71" s="23">
        <v>0.42012004351845905</v>
      </c>
      <c r="AI71" s="23">
        <v>1</v>
      </c>
    </row>
    <row r="72" spans="1:35">
      <c r="A72" s="28" t="s">
        <v>74</v>
      </c>
      <c r="B72" s="29">
        <v>630271.56900000002</v>
      </c>
      <c r="C72" s="29">
        <v>372961.39799999999</v>
      </c>
      <c r="D72" s="29">
        <v>18064.284</v>
      </c>
      <c r="E72" s="29">
        <v>279355.07299999997</v>
      </c>
      <c r="F72" s="29">
        <v>19883</v>
      </c>
      <c r="G72" s="29">
        <v>162296.24299999999</v>
      </c>
      <c r="H72" s="29">
        <v>97175.83</v>
      </c>
      <c r="I72" s="29">
        <v>65012.006999999998</v>
      </c>
      <c r="J72" s="29">
        <v>10530.034</v>
      </c>
      <c r="K72" s="29">
        <v>257310.171</v>
      </c>
      <c r="L72" s="29"/>
      <c r="M72" s="23">
        <v>1</v>
      </c>
      <c r="N72" s="23">
        <v>0.59174713939857249</v>
      </c>
      <c r="O72" s="23">
        <v>2.8661111953155544E-2</v>
      </c>
      <c r="P72" s="23">
        <v>0.44322969135864665</v>
      </c>
      <c r="Q72" s="23">
        <v>3.1546718871591682E-2</v>
      </c>
      <c r="R72" s="23">
        <v>0.25750208478783532</v>
      </c>
      <c r="S72" s="23">
        <v>0.1541808876992197</v>
      </c>
      <c r="T72" s="23">
        <v>0.10314919821490472</v>
      </c>
      <c r="U72" s="23">
        <v>1.6707137871865514E-2</v>
      </c>
      <c r="V72" s="23">
        <v>0.40825286060142751</v>
      </c>
      <c r="X72" s="24">
        <v>162.29624299999998</v>
      </c>
      <c r="Y72" s="24">
        <v>19.882999999999999</v>
      </c>
      <c r="Z72" s="24">
        <v>65.012006999999997</v>
      </c>
      <c r="AA72" s="24">
        <v>125.77014800000001</v>
      </c>
      <c r="AB72" s="24">
        <v>257.31017100000003</v>
      </c>
      <c r="AD72" s="23">
        <v>0.25750208478783532</v>
      </c>
      <c r="AE72" s="23">
        <v>3.1546718871591682E-2</v>
      </c>
      <c r="AF72" s="23">
        <v>0.10314919821490472</v>
      </c>
      <c r="AG72" s="23">
        <v>0.19954913752424075</v>
      </c>
      <c r="AH72" s="23">
        <v>0.40825286060142751</v>
      </c>
      <c r="AI72" s="23">
        <v>1</v>
      </c>
    </row>
    <row r="73" spans="1:35">
      <c r="A73" s="28" t="s">
        <v>75</v>
      </c>
      <c r="B73" s="29">
        <v>642222.23499999999</v>
      </c>
      <c r="C73" s="29">
        <v>389756.61200000002</v>
      </c>
      <c r="D73" s="29">
        <v>16123.88</v>
      </c>
      <c r="E73" s="29">
        <v>294171.92300000001</v>
      </c>
      <c r="F73" s="29">
        <v>20824</v>
      </c>
      <c r="G73" s="29">
        <v>169395.20199999999</v>
      </c>
      <c r="H73" s="29">
        <v>103952.72100000001</v>
      </c>
      <c r="I73" s="29">
        <v>65259.144</v>
      </c>
      <c r="J73" s="29">
        <v>14201.665000000001</v>
      </c>
      <c r="K73" s="29">
        <v>252465.62299999999</v>
      </c>
      <c r="L73" s="29"/>
      <c r="M73" s="23">
        <v>1</v>
      </c>
      <c r="N73" s="23">
        <v>0.60688744605673761</v>
      </c>
      <c r="O73" s="23">
        <v>2.5106387043731054E-2</v>
      </c>
      <c r="P73" s="23">
        <v>0.45805315818752368</v>
      </c>
      <c r="Q73" s="23">
        <v>3.2424912849677343E-2</v>
      </c>
      <c r="R73" s="23">
        <v>0.26376415011541915</v>
      </c>
      <c r="S73" s="23">
        <v>0.16186409522242717</v>
      </c>
      <c r="T73" s="23">
        <v>0.10161458206130157</v>
      </c>
      <c r="U73" s="23">
        <v>2.2113318764181374E-2</v>
      </c>
      <c r="V73" s="23">
        <v>0.39311255394326233</v>
      </c>
      <c r="X73" s="24">
        <v>169.39520199999998</v>
      </c>
      <c r="Y73" s="24">
        <v>20.824000000000002</v>
      </c>
      <c r="Z73" s="24">
        <v>65.259144000000006</v>
      </c>
      <c r="AA73" s="24">
        <v>134.278266</v>
      </c>
      <c r="AB73" s="24">
        <v>252.46562299999999</v>
      </c>
      <c r="AD73" s="23">
        <v>0.26376415011541915</v>
      </c>
      <c r="AE73" s="23">
        <v>3.2424912849677343E-2</v>
      </c>
      <c r="AF73" s="23">
        <v>0.10161458206130157</v>
      </c>
      <c r="AG73" s="23">
        <v>0.20908380103033961</v>
      </c>
      <c r="AH73" s="23">
        <v>0.39311255394326233</v>
      </c>
      <c r="AI73" s="23">
        <v>1</v>
      </c>
    </row>
    <row r="74" spans="1:35">
      <c r="A74" s="28" t="s">
        <v>76</v>
      </c>
      <c r="B74" s="29">
        <v>650292.97699999996</v>
      </c>
      <c r="C74" s="29">
        <v>390387.1</v>
      </c>
      <c r="D74" s="29">
        <v>16501.044000000002</v>
      </c>
      <c r="E74" s="29">
        <v>292768.51</v>
      </c>
      <c r="F74" s="29">
        <v>25475</v>
      </c>
      <c r="G74" s="29">
        <v>157656.304</v>
      </c>
      <c r="H74" s="29">
        <v>109637.20600000001</v>
      </c>
      <c r="I74" s="29">
        <v>65102.5</v>
      </c>
      <c r="J74" s="29">
        <v>16015.046</v>
      </c>
      <c r="K74" s="29">
        <v>259905.87700000001</v>
      </c>
      <c r="L74" s="29"/>
      <c r="M74" s="23">
        <v>1</v>
      </c>
      <c r="N74" s="23">
        <v>0.60032495168712241</v>
      </c>
      <c r="O74" s="23">
        <v>2.5374784264354747E-2</v>
      </c>
      <c r="P74" s="23">
        <v>0.45021016734738628</v>
      </c>
      <c r="Q74" s="23">
        <v>3.9174650351483035E-2</v>
      </c>
      <c r="R74" s="23">
        <v>0.24243888458909194</v>
      </c>
      <c r="S74" s="23">
        <v>0.16859663240681133</v>
      </c>
      <c r="T74" s="23">
        <v>0.10011256818478605</v>
      </c>
      <c r="U74" s="23">
        <v>2.462743189059537E-2</v>
      </c>
      <c r="V74" s="23">
        <v>0.39967504831287765</v>
      </c>
      <c r="X74" s="24">
        <v>157.65630400000001</v>
      </c>
      <c r="Y74" s="24">
        <v>25.475000000000001</v>
      </c>
      <c r="Z74" s="24">
        <v>65.102500000000006</v>
      </c>
      <c r="AA74" s="24">
        <v>142.15329600000001</v>
      </c>
      <c r="AB74" s="24">
        <v>259.90587700000003</v>
      </c>
      <c r="AD74" s="23">
        <v>0.24243888458909194</v>
      </c>
      <c r="AE74" s="23">
        <v>3.9174650351483035E-2</v>
      </c>
      <c r="AF74" s="23">
        <v>0.10011256818478605</v>
      </c>
      <c r="AG74" s="23">
        <v>0.21859884856176146</v>
      </c>
      <c r="AH74" s="23">
        <v>0.39967504831287765</v>
      </c>
      <c r="AI74" s="23">
        <v>1</v>
      </c>
    </row>
    <row r="75" spans="1:35">
      <c r="A75" s="28" t="s">
        <v>77</v>
      </c>
      <c r="B75" s="29">
        <v>672887.18099999998</v>
      </c>
      <c r="C75" s="29">
        <v>429565.36599999998</v>
      </c>
      <c r="D75" s="29">
        <v>17881.54</v>
      </c>
      <c r="E75" s="29">
        <v>330988.79599999997</v>
      </c>
      <c r="F75" s="29">
        <v>28129</v>
      </c>
      <c r="G75" s="29">
        <v>186427.35399999999</v>
      </c>
      <c r="H75" s="29">
        <v>116432.442</v>
      </c>
      <c r="I75" s="29">
        <v>63247.141000000003</v>
      </c>
      <c r="J75" s="29">
        <v>17447.888999999999</v>
      </c>
      <c r="K75" s="29">
        <v>243321.815</v>
      </c>
      <c r="L75" s="29"/>
      <c r="M75" s="23">
        <v>1</v>
      </c>
      <c r="N75" s="23">
        <v>0.63839136504519023</v>
      </c>
      <c r="O75" s="23">
        <v>2.6574350804878837E-2</v>
      </c>
      <c r="P75" s="23">
        <v>0.49189344862850048</v>
      </c>
      <c r="Q75" s="23">
        <v>4.1803441638160736E-2</v>
      </c>
      <c r="R75" s="23">
        <v>0.27705588583652924</v>
      </c>
      <c r="S75" s="23">
        <v>0.17303412115381048</v>
      </c>
      <c r="T75" s="23">
        <v>9.3993677968431985E-2</v>
      </c>
      <c r="U75" s="23">
        <v>2.5929887643378956E-2</v>
      </c>
      <c r="V75" s="23">
        <v>0.36160863495480977</v>
      </c>
      <c r="X75" s="24">
        <v>186.42735399999998</v>
      </c>
      <c r="Y75" s="24">
        <v>28.129000000000001</v>
      </c>
      <c r="Z75" s="24">
        <v>63.247141000000006</v>
      </c>
      <c r="AA75" s="24">
        <v>151.76187099999999</v>
      </c>
      <c r="AB75" s="24">
        <v>243.32181500000002</v>
      </c>
      <c r="AD75" s="23">
        <v>0.27705588583652924</v>
      </c>
      <c r="AE75" s="23">
        <v>4.1803441638160736E-2</v>
      </c>
      <c r="AF75" s="23">
        <v>9.3993677968431985E-2</v>
      </c>
      <c r="AG75" s="23">
        <v>0.22553835960206825</v>
      </c>
      <c r="AH75" s="23">
        <v>0.36160863495480977</v>
      </c>
      <c r="AI75" s="23">
        <v>1</v>
      </c>
    </row>
    <row r="76" spans="1:35">
      <c r="A76" s="30" t="s">
        <v>78</v>
      </c>
      <c r="B76" s="29">
        <v>708172.30900000001</v>
      </c>
      <c r="C76" s="29">
        <v>492912.22899999999</v>
      </c>
      <c r="D76" s="29">
        <v>19416.505000000001</v>
      </c>
      <c r="E76" s="29">
        <v>389904.97399999999</v>
      </c>
      <c r="F76" s="29">
        <v>28866</v>
      </c>
      <c r="G76" s="29">
        <v>243429.64299999998</v>
      </c>
      <c r="H76" s="29">
        <v>117609.33100000001</v>
      </c>
      <c r="I76" s="29">
        <v>67320.767999999996</v>
      </c>
      <c r="J76" s="29">
        <v>16269.982</v>
      </c>
      <c r="K76" s="29">
        <v>215260.08</v>
      </c>
      <c r="L76" s="29"/>
      <c r="M76" s="23">
        <v>1</v>
      </c>
      <c r="N76" s="23">
        <v>0.69603431641662805</v>
      </c>
      <c r="O76" s="23">
        <v>2.7417769310152454E-2</v>
      </c>
      <c r="P76" s="23">
        <v>0.55057924327848862</v>
      </c>
      <c r="Q76" s="23">
        <v>4.0761266196303644E-2</v>
      </c>
      <c r="R76" s="23">
        <v>0.34374352104185418</v>
      </c>
      <c r="S76" s="23">
        <v>0.16607445604033072</v>
      </c>
      <c r="T76" s="23">
        <v>9.5062694692288507E-2</v>
      </c>
      <c r="U76" s="23">
        <v>2.2974609135698355E-2</v>
      </c>
      <c r="V76" s="23">
        <v>0.30396568358337206</v>
      </c>
      <c r="W76" s="23"/>
      <c r="X76" s="24">
        <v>243.42964299999997</v>
      </c>
      <c r="Y76" s="24">
        <v>28.866</v>
      </c>
      <c r="Z76" s="24">
        <v>67.320768000000001</v>
      </c>
      <c r="AA76" s="24">
        <v>153.295818</v>
      </c>
      <c r="AB76" s="24">
        <v>215.26007999999999</v>
      </c>
      <c r="AD76" s="23">
        <v>0.34374352104185418</v>
      </c>
      <c r="AE76" s="23">
        <v>4.0761266196303644E-2</v>
      </c>
      <c r="AF76" s="23">
        <v>9.5062694692288507E-2</v>
      </c>
      <c r="AG76" s="23">
        <v>0.21646683448618151</v>
      </c>
      <c r="AH76" s="23">
        <v>0.30396568358337206</v>
      </c>
      <c r="AI76" s="23">
        <v>0.99999999999999989</v>
      </c>
    </row>
    <row r="77" spans="1:35">
      <c r="A77" s="30" t="s">
        <v>121</v>
      </c>
      <c r="B77" s="29">
        <v>660233.23100000003</v>
      </c>
      <c r="C77" s="29">
        <v>468410.70199999999</v>
      </c>
      <c r="D77" s="29">
        <v>20756.584999999999</v>
      </c>
      <c r="E77" s="29">
        <v>370642.06099999999</v>
      </c>
      <c r="F77" s="29">
        <v>28520</v>
      </c>
      <c r="G77" s="29">
        <v>225795.799</v>
      </c>
      <c r="H77" s="29">
        <v>116326.262</v>
      </c>
      <c r="I77" s="29">
        <v>62360.868000000002</v>
      </c>
      <c r="J77" s="29">
        <v>14651.188</v>
      </c>
      <c r="K77" s="29">
        <v>191822.52900000001</v>
      </c>
      <c r="L77" s="29"/>
      <c r="M77" s="23">
        <v>1</v>
      </c>
      <c r="N77" s="23">
        <v>0.70946247478415703</v>
      </c>
      <c r="O77" s="23">
        <v>3.1438261549728022E-2</v>
      </c>
      <c r="P77" s="23">
        <v>0.56138049949200453</v>
      </c>
      <c r="Q77" s="23">
        <v>4.3196856293954096E-2</v>
      </c>
      <c r="R77" s="23">
        <v>0.3419939930288059</v>
      </c>
      <c r="S77" s="23">
        <v>0.17618965016924451</v>
      </c>
      <c r="T77" s="23">
        <v>9.4452785882266507E-2</v>
      </c>
      <c r="U77" s="23">
        <v>2.2190927860157951E-2</v>
      </c>
      <c r="V77" s="23">
        <v>0.29053752521584303</v>
      </c>
      <c r="W77" s="23"/>
      <c r="X77" s="24">
        <v>225.79579899999999</v>
      </c>
      <c r="Y77" s="24">
        <v>28.52</v>
      </c>
      <c r="Z77" s="24">
        <v>62.360868000000004</v>
      </c>
      <c r="AA77" s="24">
        <v>151.73403500000001</v>
      </c>
      <c r="AB77" s="24">
        <v>191.822529</v>
      </c>
      <c r="AD77" s="23">
        <v>0.3419939930288059</v>
      </c>
      <c r="AE77" s="23">
        <v>4.3196856293954096E-2</v>
      </c>
      <c r="AF77" s="23">
        <v>9.4452785882266507E-2</v>
      </c>
      <c r="AG77" s="23">
        <v>0.22981883957913049</v>
      </c>
      <c r="AH77" s="23">
        <v>0.29053752521584303</v>
      </c>
      <c r="AI77" s="23">
        <v>1</v>
      </c>
    </row>
    <row r="78" spans="1:35">
      <c r="A78" s="30" t="s">
        <v>211</v>
      </c>
      <c r="B78" s="29">
        <v>697016.98600000003</v>
      </c>
      <c r="C78" s="29">
        <v>489067.77600000001</v>
      </c>
      <c r="D78" s="29">
        <v>23306.78</v>
      </c>
      <c r="E78" s="29">
        <v>384902.63099999999</v>
      </c>
      <c r="F78" s="29">
        <v>30887</v>
      </c>
      <c r="G78" s="29">
        <v>232568.70899999997</v>
      </c>
      <c r="H78" s="29">
        <v>121446.92200000001</v>
      </c>
      <c r="I78" s="29">
        <v>65904.899000000005</v>
      </c>
      <c r="J78" s="29">
        <v>14953.466</v>
      </c>
      <c r="K78" s="29">
        <v>207949.21</v>
      </c>
      <c r="L78" s="29"/>
      <c r="M78" s="23">
        <v>1</v>
      </c>
      <c r="N78" s="23">
        <v>0.7016583323264951</v>
      </c>
      <c r="O78" s="23">
        <v>3.3437893865042763E-2</v>
      </c>
      <c r="P78" s="23">
        <v>0.55221413355914972</v>
      </c>
      <c r="Q78" s="23">
        <v>4.4313123812451824E-2</v>
      </c>
      <c r="R78" s="23">
        <v>0.33366290014631</v>
      </c>
      <c r="S78" s="23">
        <v>0.17423810960038785</v>
      </c>
      <c r="T78" s="23">
        <v>9.4552787555739717E-2</v>
      </c>
      <c r="U78" s="23">
        <v>2.1453517346562912E-2</v>
      </c>
      <c r="V78" s="23">
        <v>0.29834166767350484</v>
      </c>
      <c r="W78" s="23"/>
      <c r="X78" s="24">
        <v>232.56870899999998</v>
      </c>
      <c r="Y78" s="24">
        <v>30.887</v>
      </c>
      <c r="Z78" s="24">
        <v>65.904899</v>
      </c>
      <c r="AA78" s="24">
        <v>159.707168</v>
      </c>
      <c r="AB78" s="24">
        <v>207.94920999999999</v>
      </c>
      <c r="AD78" s="23">
        <v>0.33366290014631</v>
      </c>
      <c r="AE78" s="23">
        <v>4.4313123812451824E-2</v>
      </c>
      <c r="AF78" s="23">
        <v>9.4552787555739717E-2</v>
      </c>
      <c r="AG78" s="23">
        <v>0.22912952081199353</v>
      </c>
      <c r="AH78" s="23">
        <v>0.29834166767350484</v>
      </c>
      <c r="AI78" s="23">
        <v>1</v>
      </c>
    </row>
    <row r="79" spans="1:35">
      <c r="A79" s="30" t="s">
        <v>212</v>
      </c>
      <c r="B79" s="29">
        <v>744115.73699999996</v>
      </c>
      <c r="C79" s="29">
        <v>504807.23700000002</v>
      </c>
      <c r="D79" s="29">
        <v>23231.344000000001</v>
      </c>
      <c r="E79" s="29">
        <v>397963.71600000001</v>
      </c>
      <c r="F79" s="29">
        <v>31006</v>
      </c>
      <c r="G79" s="29">
        <v>242842.02899999998</v>
      </c>
      <c r="H79" s="29">
        <v>124115.68700000001</v>
      </c>
      <c r="I79" s="29">
        <v>69281.429999999993</v>
      </c>
      <c r="J79" s="29">
        <v>14330.746999999999</v>
      </c>
      <c r="K79" s="29">
        <v>239308.5</v>
      </c>
      <c r="L79" s="29"/>
      <c r="M79" s="23">
        <v>1</v>
      </c>
      <c r="N79" s="23">
        <v>0.67839881875794805</v>
      </c>
      <c r="O79" s="23">
        <v>3.1220068122279211E-2</v>
      </c>
      <c r="P79" s="23">
        <v>0.53481427177503704</v>
      </c>
      <c r="Q79" s="23">
        <v>4.1668249249780347E-2</v>
      </c>
      <c r="R79" s="23">
        <v>0.32634980947862952</v>
      </c>
      <c r="S79" s="23">
        <v>0.1667962130466272</v>
      </c>
      <c r="T79" s="23">
        <v>9.3105718042353403E-2</v>
      </c>
      <c r="U79" s="23">
        <v>1.9258760818278462E-2</v>
      </c>
      <c r="V79" s="23">
        <v>0.32160118124205189</v>
      </c>
      <c r="X79" s="24">
        <v>242.84202899999997</v>
      </c>
      <c r="Y79" s="24">
        <v>31.006</v>
      </c>
      <c r="Z79" s="24">
        <v>69.281429999999986</v>
      </c>
      <c r="AA79" s="24">
        <v>161.67777800000002</v>
      </c>
      <c r="AB79" s="24">
        <v>239.30850000000001</v>
      </c>
      <c r="AD79" s="23">
        <v>0.32634980947862952</v>
      </c>
      <c r="AE79" s="23">
        <v>4.1668249249780347E-2</v>
      </c>
      <c r="AF79" s="23">
        <v>9.3105718042353403E-2</v>
      </c>
      <c r="AG79" s="23">
        <v>0.21727504198718486</v>
      </c>
      <c r="AH79" s="23">
        <v>0.32160118124205189</v>
      </c>
      <c r="AI79" s="23">
        <v>1</v>
      </c>
    </row>
    <row r="80" spans="1:35">
      <c r="A80" s="30" t="s">
        <v>221</v>
      </c>
      <c r="B80" s="29">
        <v>806315.83</v>
      </c>
      <c r="C80" s="29">
        <v>555526.57999999996</v>
      </c>
      <c r="D80" s="29">
        <v>23803.545999999998</v>
      </c>
      <c r="E80" s="29">
        <v>434044.84700000001</v>
      </c>
      <c r="F80" s="29">
        <v>30959</v>
      </c>
      <c r="G80" s="29">
        <v>269049.51299999998</v>
      </c>
      <c r="H80" s="29">
        <v>134036.334</v>
      </c>
      <c r="I80" s="29">
        <v>83093.39</v>
      </c>
      <c r="J80" s="29">
        <v>14584.797</v>
      </c>
      <c r="K80" s="29">
        <v>250789.25</v>
      </c>
      <c r="M80" s="23">
        <v>0.99999999999999989</v>
      </c>
      <c r="N80" s="23">
        <v>0.68896896145521525</v>
      </c>
      <c r="O80" s="23">
        <v>2.9521367576275912E-2</v>
      </c>
      <c r="P80" s="23">
        <v>0.53830624533317173</v>
      </c>
      <c r="Q80" s="23">
        <v>3.8395624702047583E-2</v>
      </c>
      <c r="R80" s="23">
        <v>0.33367757768069617</v>
      </c>
      <c r="S80" s="23">
        <v>0.16623304295042801</v>
      </c>
      <c r="T80" s="23">
        <v>0.10305315474210645</v>
      </c>
      <c r="U80" s="23">
        <v>1.8088193803661279E-2</v>
      </c>
      <c r="V80" s="23">
        <v>0.31103103854478464</v>
      </c>
      <c r="X80" s="24">
        <v>269.04951299999999</v>
      </c>
      <c r="Y80" s="24">
        <v>30.959</v>
      </c>
      <c r="Z80" s="24">
        <v>83.093389999999999</v>
      </c>
      <c r="AA80" s="24">
        <v>172.424677</v>
      </c>
      <c r="AB80" s="24">
        <v>250.78925000000001</v>
      </c>
      <c r="AD80" s="23">
        <v>0.33367757768069617</v>
      </c>
      <c r="AE80" s="23">
        <v>3.8395624702047583E-2</v>
      </c>
      <c r="AF80" s="23">
        <v>0.10305315474210645</v>
      </c>
      <c r="AG80" s="23">
        <v>0.2138426043303652</v>
      </c>
      <c r="AH80" s="23">
        <v>0.31103103854478464</v>
      </c>
      <c r="AI80" s="23">
        <v>1</v>
      </c>
    </row>
    <row r="81" spans="1:35">
      <c r="A81" s="30" t="s">
        <v>222</v>
      </c>
      <c r="B81" s="29">
        <v>844431.39399999997</v>
      </c>
      <c r="C81" s="29">
        <v>595173.64500000002</v>
      </c>
      <c r="D81" s="29">
        <v>25500.904999999999</v>
      </c>
      <c r="E81" s="29">
        <v>473898.83100000001</v>
      </c>
      <c r="F81" s="29">
        <v>30665</v>
      </c>
      <c r="G81" s="29">
        <v>304104.26500000001</v>
      </c>
      <c r="H81" s="29">
        <v>139129.56599999999</v>
      </c>
      <c r="I81" s="29">
        <v>82482.706999999995</v>
      </c>
      <c r="J81" s="29">
        <v>13291.201999999999</v>
      </c>
      <c r="K81" s="29">
        <v>249257.74900000001</v>
      </c>
      <c r="M81" s="23">
        <v>1</v>
      </c>
      <c r="N81" s="23">
        <v>0.70482178804451234</v>
      </c>
      <c r="O81" s="23">
        <v>3.0198906839789996E-2</v>
      </c>
      <c r="P81" s="23">
        <v>0.56120465720155366</v>
      </c>
      <c r="Q81" s="23">
        <v>3.6314377009057527E-2</v>
      </c>
      <c r="R81" s="23">
        <v>0.36012903731525647</v>
      </c>
      <c r="S81" s="23">
        <v>0.16476124287723959</v>
      </c>
      <c r="T81" s="23">
        <v>9.7678399436674654E-2</v>
      </c>
      <c r="U81" s="23">
        <v>1.5739824566494032E-2</v>
      </c>
      <c r="V81" s="23">
        <v>0.29517821195548777</v>
      </c>
      <c r="X81" s="24">
        <v>304.104265</v>
      </c>
      <c r="Y81" s="24">
        <v>30.664999999999999</v>
      </c>
      <c r="Z81" s="24">
        <v>82.482706999999991</v>
      </c>
      <c r="AA81" s="24">
        <v>177.92167299999997</v>
      </c>
      <c r="AB81" s="24">
        <v>249.25774900000002</v>
      </c>
      <c r="AD81" s="23">
        <v>0.36012903731525647</v>
      </c>
      <c r="AE81" s="23">
        <v>3.6314377009057527E-2</v>
      </c>
      <c r="AF81" s="23">
        <v>9.7678399436674654E-2</v>
      </c>
      <c r="AG81" s="23">
        <v>0.21069997428352361</v>
      </c>
      <c r="AH81" s="23">
        <v>0.29517821195548777</v>
      </c>
      <c r="AI81" s="23">
        <v>1</v>
      </c>
    </row>
    <row r="82" spans="1:35">
      <c r="A82" s="30" t="s">
        <v>223</v>
      </c>
      <c r="B82" s="29">
        <v>866097.64300000004</v>
      </c>
      <c r="C82" s="29">
        <v>592425.92200000002</v>
      </c>
      <c r="D82" s="29">
        <v>27888.634999999998</v>
      </c>
      <c r="E82" s="29">
        <v>473797.46</v>
      </c>
      <c r="F82" s="29">
        <v>32127</v>
      </c>
      <c r="G82" s="29">
        <v>297429.12699999998</v>
      </c>
      <c r="H82" s="29">
        <v>144241.33199999999</v>
      </c>
      <c r="I82" s="29">
        <v>79385.251000000004</v>
      </c>
      <c r="J82" s="29">
        <v>11354.575999999999</v>
      </c>
      <c r="K82" s="29">
        <v>273671.72100000002</v>
      </c>
      <c r="M82" s="23">
        <v>0.99999999884539559</v>
      </c>
      <c r="N82" s="23">
        <v>0.68401747284283954</v>
      </c>
      <c r="O82" s="23">
        <v>3.2200335869058586E-2</v>
      </c>
      <c r="P82" s="23">
        <v>0.54704854912069067</v>
      </c>
      <c r="Q82" s="23">
        <v>3.7093970015572478E-2</v>
      </c>
      <c r="R82" s="23">
        <v>0.34341292740361373</v>
      </c>
      <c r="S82" s="23">
        <v>0.16654165170150451</v>
      </c>
      <c r="T82" s="23">
        <v>9.1658546402486857E-2</v>
      </c>
      <c r="U82" s="23">
        <v>1.3110041450603507E-2</v>
      </c>
      <c r="V82" s="23">
        <v>0.31598252600255605</v>
      </c>
      <c r="X82" s="24">
        <v>297.42912699999999</v>
      </c>
      <c r="Y82" s="24">
        <v>32.127000000000002</v>
      </c>
      <c r="Z82" s="24">
        <v>79.385251000000011</v>
      </c>
      <c r="AA82" s="24">
        <v>183.484543</v>
      </c>
      <c r="AB82" s="24">
        <v>273.67172100000005</v>
      </c>
      <c r="AD82" s="23">
        <v>0.34341292740361373</v>
      </c>
      <c r="AE82" s="23">
        <v>3.7093970015572478E-2</v>
      </c>
      <c r="AF82" s="23">
        <v>9.1658546402486857E-2</v>
      </c>
      <c r="AG82" s="23">
        <v>0.21185202902116662</v>
      </c>
      <c r="AH82" s="23">
        <v>0.31598252600255605</v>
      </c>
      <c r="AI82" s="23">
        <v>0.9999999988453957</v>
      </c>
    </row>
    <row r="83" spans="1:35">
      <c r="A83" s="30" t="s">
        <v>225</v>
      </c>
      <c r="B83" s="29">
        <v>880040.08</v>
      </c>
      <c r="C83" s="29">
        <v>557869.36</v>
      </c>
      <c r="D83" s="29">
        <v>28070.595000000001</v>
      </c>
      <c r="E83" s="29">
        <v>446629.86700000003</v>
      </c>
      <c r="F83" s="29">
        <v>32212</v>
      </c>
      <c r="G83" s="29">
        <v>261686.36200000002</v>
      </c>
      <c r="H83" s="29">
        <v>152731.505</v>
      </c>
      <c r="I83" s="29">
        <v>72967.747000000003</v>
      </c>
      <c r="J83" s="29">
        <v>10201.151</v>
      </c>
      <c r="K83" s="29">
        <v>322170.71999999997</v>
      </c>
      <c r="M83" s="23">
        <v>1</v>
      </c>
      <c r="N83" s="23">
        <v>0.63391358266318965</v>
      </c>
      <c r="O83" s="23">
        <v>3.1896950647975035E-2</v>
      </c>
      <c r="P83" s="23">
        <v>0.50751082496151767</v>
      </c>
      <c r="Q83" s="23">
        <v>3.6602878359812886E-2</v>
      </c>
      <c r="R83" s="23">
        <v>0.29735732263466913</v>
      </c>
      <c r="S83" s="23">
        <v>0.17355062396703569</v>
      </c>
      <c r="T83" s="23">
        <v>8.2914117956991246E-2</v>
      </c>
      <c r="U83" s="23">
        <v>1.1591689096705687E-2</v>
      </c>
      <c r="V83" s="23">
        <v>0.36608641733681035</v>
      </c>
      <c r="X83" s="24">
        <v>261.68636200000003</v>
      </c>
      <c r="Y83" s="24">
        <v>32.212000000000003</v>
      </c>
      <c r="Z83" s="24">
        <v>72.967747000000003</v>
      </c>
      <c r="AA83" s="24">
        <v>191.00325100000001</v>
      </c>
      <c r="AB83" s="24">
        <v>322.17071999999996</v>
      </c>
      <c r="AD83" s="23">
        <v>0.29735732263466913</v>
      </c>
      <c r="AE83" s="23">
        <v>3.6602878359812886E-2</v>
      </c>
      <c r="AF83" s="23">
        <v>8.2914117956991246E-2</v>
      </c>
      <c r="AG83" s="23">
        <v>0.21703926371171642</v>
      </c>
      <c r="AH83" s="23">
        <v>0.36608641733681035</v>
      </c>
      <c r="AI83" s="23">
        <v>1</v>
      </c>
    </row>
    <row r="84" spans="1:35">
      <c r="A84" s="30" t="s">
        <v>226</v>
      </c>
      <c r="B84" s="29">
        <v>937434.60900000005</v>
      </c>
      <c r="C84" s="29">
        <v>595782.93799999997</v>
      </c>
      <c r="D84" s="29">
        <v>31127.184000000001</v>
      </c>
      <c r="E84" s="29">
        <v>477966.99300000002</v>
      </c>
      <c r="F84" s="29">
        <v>33107</v>
      </c>
      <c r="G84" s="29">
        <v>279029.08</v>
      </c>
      <c r="H84" s="29">
        <v>165830.913</v>
      </c>
      <c r="I84" s="29">
        <v>76694.933000000005</v>
      </c>
      <c r="J84" s="29">
        <v>9993.8279999999995</v>
      </c>
      <c r="K84" s="29">
        <v>341651.67099999997</v>
      </c>
      <c r="M84" s="23">
        <v>0.99999999999999989</v>
      </c>
      <c r="N84" s="23">
        <v>0.63554613013012828</v>
      </c>
      <c r="O84" s="23">
        <v>3.320464563731506E-2</v>
      </c>
      <c r="P84" s="23">
        <v>0.50986702262877515</v>
      </c>
      <c r="Q84" s="23">
        <v>3.5316596680078402E-2</v>
      </c>
      <c r="R84" s="23">
        <v>0.29765177999738218</v>
      </c>
      <c r="S84" s="23">
        <v>0.17689864595131455</v>
      </c>
      <c r="T84" s="23">
        <v>8.181363506710472E-2</v>
      </c>
      <c r="U84" s="23">
        <v>1.0660826796933415E-2</v>
      </c>
      <c r="V84" s="23">
        <v>0.36445386986987161</v>
      </c>
      <c r="X84" s="24">
        <v>279.02908000000002</v>
      </c>
      <c r="Y84" s="24">
        <v>33.106999999999999</v>
      </c>
      <c r="Z84" s="24">
        <v>76.694933000000006</v>
      </c>
      <c r="AA84" s="24">
        <v>206.95192500000002</v>
      </c>
      <c r="AB84" s="24">
        <v>341.65167099999996</v>
      </c>
      <c r="AD84" s="23">
        <v>0.29765177999738218</v>
      </c>
      <c r="AE84" s="23">
        <v>3.5316596680078402E-2</v>
      </c>
      <c r="AF84" s="23">
        <v>8.181363506710472E-2</v>
      </c>
      <c r="AG84" s="23">
        <v>0.22076411838556304</v>
      </c>
      <c r="AH84" s="23">
        <v>0.36445386986987161</v>
      </c>
      <c r="AI84" s="23">
        <v>1</v>
      </c>
    </row>
    <row r="85" spans="1:35">
      <c r="A85" s="30" t="s">
        <v>227</v>
      </c>
      <c r="B85" s="29">
        <v>975448.01300000004</v>
      </c>
      <c r="C85" s="29">
        <v>600895.19200000004</v>
      </c>
      <c r="D85" s="29">
        <v>24737.218000000001</v>
      </c>
      <c r="E85" s="29">
        <v>489927.38500000001</v>
      </c>
      <c r="F85" s="29">
        <v>33339</v>
      </c>
      <c r="G85" s="29">
        <v>286131.37599999999</v>
      </c>
      <c r="H85" s="29">
        <v>170457.00899999999</v>
      </c>
      <c r="I85" s="29">
        <v>78151.955000000002</v>
      </c>
      <c r="J85" s="29">
        <v>8078.634</v>
      </c>
      <c r="K85" s="29">
        <v>374552.821</v>
      </c>
      <c r="M85" s="23">
        <v>1</v>
      </c>
      <c r="N85" s="23">
        <v>0.61601969965774073</v>
      </c>
      <c r="O85" s="23">
        <v>2.5359852775670169E-2</v>
      </c>
      <c r="P85" s="23">
        <v>0.50225883744764976</v>
      </c>
      <c r="Q85" s="23">
        <v>3.4178141280400559E-2</v>
      </c>
      <c r="R85" s="23">
        <v>0.2933332911510067</v>
      </c>
      <c r="S85" s="23">
        <v>0.1747474050162425</v>
      </c>
      <c r="T85" s="23">
        <v>8.0119036543672778E-2</v>
      </c>
      <c r="U85" s="23">
        <v>8.2819728907479965E-3</v>
      </c>
      <c r="V85" s="23">
        <v>0.38398030034225922</v>
      </c>
      <c r="X85" s="24">
        <v>286.13137599999999</v>
      </c>
      <c r="Y85" s="24">
        <v>33.338999999999999</v>
      </c>
      <c r="Z85" s="24">
        <v>78.151955000000001</v>
      </c>
      <c r="AA85" s="24">
        <v>203.27286099999998</v>
      </c>
      <c r="AB85" s="24">
        <v>374.55282099999999</v>
      </c>
      <c r="AD85" s="23">
        <v>0.2933332911510067</v>
      </c>
      <c r="AE85" s="23">
        <v>3.4178141280400559E-2</v>
      </c>
      <c r="AF85" s="23">
        <v>8.0119036543672778E-2</v>
      </c>
      <c r="AG85" s="23">
        <v>0.20838923068266069</v>
      </c>
      <c r="AH85" s="23">
        <v>0.38398030034225922</v>
      </c>
      <c r="AI85" s="23">
        <v>1</v>
      </c>
    </row>
    <row r="86" spans="1:35">
      <c r="A86" s="30" t="s">
        <v>228</v>
      </c>
      <c r="B86" s="29">
        <v>1001557.3419999999</v>
      </c>
      <c r="C86" s="29">
        <v>632029.89199999999</v>
      </c>
      <c r="D86" s="29">
        <v>26478.717000000001</v>
      </c>
      <c r="E86" s="29">
        <v>524883.84299999999</v>
      </c>
      <c r="F86" s="29">
        <v>33743</v>
      </c>
      <c r="G86" s="29">
        <v>316215.91100000002</v>
      </c>
      <c r="H86" s="29">
        <v>174924.932</v>
      </c>
      <c r="I86" s="29">
        <v>72773.218999999997</v>
      </c>
      <c r="J86" s="29">
        <v>7894.1130000000003</v>
      </c>
      <c r="K86" s="29">
        <v>369527.45</v>
      </c>
      <c r="L86" s="29"/>
      <c r="M86" s="23">
        <v>1</v>
      </c>
      <c r="N86" s="23">
        <v>0.63104713579145222</v>
      </c>
      <c r="O86" s="23">
        <v>2.6437544701259853E-2</v>
      </c>
      <c r="P86" s="23">
        <v>0.52406769037493617</v>
      </c>
      <c r="Q86" s="23">
        <v>3.3690532319017238E-2</v>
      </c>
      <c r="R86" s="23">
        <v>0.31572422041113651</v>
      </c>
      <c r="S86" s="23">
        <v>0.1746529376447824</v>
      </c>
      <c r="T86" s="23">
        <v>7.2660062433050385E-2</v>
      </c>
      <c r="U86" s="23">
        <v>7.8818382822059135E-3</v>
      </c>
      <c r="V86" s="23">
        <v>0.36895286420854778</v>
      </c>
      <c r="X86" s="24">
        <v>316.21591100000001</v>
      </c>
      <c r="Y86" s="24">
        <v>33.743000000000002</v>
      </c>
      <c r="Z86" s="24">
        <v>72.773218999999997</v>
      </c>
      <c r="AA86" s="24">
        <v>209.29776200000001</v>
      </c>
      <c r="AB86" s="24">
        <v>369.52744999999999</v>
      </c>
      <c r="AD86" s="23">
        <v>0.31572422041113651</v>
      </c>
      <c r="AE86" s="23">
        <v>3.3690532319017238E-2</v>
      </c>
      <c r="AF86" s="23">
        <v>7.2660062433050385E-2</v>
      </c>
      <c r="AG86" s="23">
        <v>0.20897232062824816</v>
      </c>
      <c r="AH86" s="23">
        <v>0.36895286420854778</v>
      </c>
      <c r="AI86" s="23">
        <v>1</v>
      </c>
    </row>
    <row r="87" spans="1:35">
      <c r="A87" s="30" t="s">
        <v>229</v>
      </c>
      <c r="B87" s="29">
        <v>1012546.624</v>
      </c>
      <c r="C87" s="29">
        <v>615680.93299999996</v>
      </c>
      <c r="D87" s="29">
        <v>17845.751</v>
      </c>
      <c r="E87" s="29">
        <v>529892.973</v>
      </c>
      <c r="F87" s="29">
        <v>35460</v>
      </c>
      <c r="G87" s="29">
        <v>304051.24800000002</v>
      </c>
      <c r="H87" s="29">
        <v>190381.72500000001</v>
      </c>
      <c r="I87" s="29">
        <v>61364.739000000001</v>
      </c>
      <c r="J87" s="29">
        <v>6577.47</v>
      </c>
      <c r="K87" s="29">
        <v>396865.69099999999</v>
      </c>
      <c r="L87" s="29"/>
      <c r="M87" s="23">
        <v>1</v>
      </c>
      <c r="N87" s="23">
        <v>0.60805193401148516</v>
      </c>
      <c r="O87" s="23">
        <v>1.7624621500886069E-2</v>
      </c>
      <c r="P87" s="23">
        <v>0.52332698607664319</v>
      </c>
      <c r="Q87" s="23">
        <v>3.5020609579357008E-2</v>
      </c>
      <c r="R87" s="23">
        <v>0.30028370130638055</v>
      </c>
      <c r="S87" s="23">
        <v>0.1880226751909056</v>
      </c>
      <c r="T87" s="23">
        <v>6.060435889616872E-2</v>
      </c>
      <c r="U87" s="23">
        <v>6.4959675377871794E-3</v>
      </c>
      <c r="V87" s="23">
        <v>0.39194806598851495</v>
      </c>
      <c r="X87" s="24">
        <v>304.05124800000004</v>
      </c>
      <c r="Y87" s="24">
        <v>35.46</v>
      </c>
      <c r="Z87" s="24">
        <v>61.364739</v>
      </c>
      <c r="AA87" s="24">
        <v>214.804946</v>
      </c>
      <c r="AB87" s="24">
        <v>396.86569099999997</v>
      </c>
      <c r="AD87" s="23">
        <v>0.30028370130638055</v>
      </c>
      <c r="AE87" s="23">
        <v>3.5020609579357008E-2</v>
      </c>
      <c r="AF87" s="23">
        <v>6.060435889616872E-2</v>
      </c>
      <c r="AG87" s="23">
        <v>0.21214326422957883</v>
      </c>
      <c r="AH87" s="23">
        <v>0.39194806598851495</v>
      </c>
      <c r="AI87" s="23">
        <v>1</v>
      </c>
    </row>
    <row r="88" spans="1:35">
      <c r="A88" s="30" t="s">
        <v>231</v>
      </c>
      <c r="B88" s="29">
        <v>1053702.2890000001</v>
      </c>
      <c r="C88" s="29">
        <v>609389.35900000005</v>
      </c>
      <c r="D88" s="29">
        <v>12522.13</v>
      </c>
      <c r="E88" s="29">
        <v>526173.65</v>
      </c>
      <c r="F88" s="29">
        <v>40395</v>
      </c>
      <c r="G88" s="29">
        <v>294607.15600000002</v>
      </c>
      <c r="H88" s="29">
        <v>191171.49400000001</v>
      </c>
      <c r="I88" s="29">
        <v>65378.254999999997</v>
      </c>
      <c r="J88" s="29">
        <v>5315.3239999999996</v>
      </c>
      <c r="K88" s="29">
        <v>444312.93</v>
      </c>
      <c r="L88" s="29"/>
      <c r="M88" s="23">
        <v>1</v>
      </c>
      <c r="N88" s="23">
        <v>0.57833162683772055</v>
      </c>
      <c r="O88" s="23">
        <v>1.1883935463292894E-2</v>
      </c>
      <c r="P88" s="23">
        <v>0.49935703423341427</v>
      </c>
      <c r="Q88" s="23">
        <v>3.8336255336729172E-2</v>
      </c>
      <c r="R88" s="23">
        <v>0.27959240392235685</v>
      </c>
      <c r="S88" s="23">
        <v>0.18142837497432823</v>
      </c>
      <c r="T88" s="23">
        <v>6.2046230403510101E-2</v>
      </c>
      <c r="U88" s="23">
        <v>5.0444267375032714E-3</v>
      </c>
      <c r="V88" s="23">
        <v>0.4216683731622794</v>
      </c>
      <c r="X88" s="24">
        <v>294.60715600000003</v>
      </c>
      <c r="Y88" s="24">
        <v>40.395000000000003</v>
      </c>
      <c r="Z88" s="24">
        <v>65.378254999999996</v>
      </c>
      <c r="AA88" s="24">
        <v>209.008948</v>
      </c>
      <c r="AB88" s="24">
        <v>444.31292999999999</v>
      </c>
      <c r="AD88" s="23">
        <v>0.27959240392235685</v>
      </c>
      <c r="AE88" s="23">
        <v>3.8336255336729172E-2</v>
      </c>
      <c r="AF88" s="23">
        <v>6.2046230403510101E-2</v>
      </c>
      <c r="AG88" s="23">
        <v>0.19835673717512439</v>
      </c>
      <c r="AH88" s="23">
        <v>0.4216683731622794</v>
      </c>
      <c r="AI88" s="23">
        <v>1</v>
      </c>
    </row>
    <row r="89" spans="1:35">
      <c r="A89" s="30" t="s">
        <v>233</v>
      </c>
      <c r="B89" s="29">
        <v>1013644.932</v>
      </c>
      <c r="C89" s="29">
        <v>575526.68099999998</v>
      </c>
      <c r="D89" s="29">
        <v>10038.004999999999</v>
      </c>
      <c r="E89" s="29">
        <v>502574.77299999999</v>
      </c>
      <c r="F89" s="29">
        <v>54519</v>
      </c>
      <c r="G89" s="29">
        <v>261121.576</v>
      </c>
      <c r="H89" s="29">
        <v>186934.19699999999</v>
      </c>
      <c r="I89" s="29">
        <v>58260.112000000001</v>
      </c>
      <c r="J89" s="29">
        <v>4653.7910000000002</v>
      </c>
      <c r="K89" s="29">
        <v>438118.25099999999</v>
      </c>
      <c r="L89" s="29"/>
      <c r="M89" s="23">
        <v>0.99999999999999989</v>
      </c>
      <c r="N89" s="23">
        <v>0.56777937010392898</v>
      </c>
      <c r="O89" s="23">
        <v>9.9028808640065288E-3</v>
      </c>
      <c r="P89" s="23">
        <v>0.49580948627482502</v>
      </c>
      <c r="Q89" s="23">
        <v>5.378510588755156E-2</v>
      </c>
      <c r="R89" s="23">
        <v>0.25760655211365474</v>
      </c>
      <c r="S89" s="23">
        <v>0.18441782827361877</v>
      </c>
      <c r="T89" s="23">
        <v>5.7475857828291295E-2</v>
      </c>
      <c r="U89" s="23">
        <v>4.5911451368061493E-3</v>
      </c>
      <c r="V89" s="23">
        <v>0.43222062989607091</v>
      </c>
      <c r="X89" s="24">
        <v>261.121576</v>
      </c>
      <c r="Y89" s="24">
        <v>54.518999999999998</v>
      </c>
      <c r="Z89" s="24">
        <v>58.260111999999999</v>
      </c>
      <c r="AA89" s="24">
        <v>201.62599299999999</v>
      </c>
      <c r="AB89" s="24">
        <v>438.11825099999999</v>
      </c>
      <c r="AD89" s="23">
        <v>0.25760655211365474</v>
      </c>
      <c r="AE89" s="23">
        <v>5.378510588755156E-2</v>
      </c>
      <c r="AF89" s="23">
        <v>5.7475857828291295E-2</v>
      </c>
      <c r="AG89" s="23">
        <v>0.19891185427443145</v>
      </c>
      <c r="AH89" s="23">
        <v>0.43222062989607091</v>
      </c>
      <c r="AI89" s="23">
        <v>0.99999999999999989</v>
      </c>
    </row>
    <row r="90" spans="1:35">
      <c r="A90" s="30" t="s">
        <v>234</v>
      </c>
      <c r="B90" s="29">
        <v>1040768.144</v>
      </c>
      <c r="C90" s="29">
        <v>592058.86300000001</v>
      </c>
      <c r="D90" s="29">
        <v>8801.3760000000002</v>
      </c>
      <c r="E90" s="29">
        <v>521004.33399999997</v>
      </c>
      <c r="F90" s="29">
        <v>69285</v>
      </c>
      <c r="G90" s="29">
        <v>266422.84399999998</v>
      </c>
      <c r="H90" s="29">
        <v>185296.49100000001</v>
      </c>
      <c r="I90" s="29">
        <v>58055.544000000002</v>
      </c>
      <c r="J90" s="29">
        <v>4197.6090000000004</v>
      </c>
      <c r="K90" s="29">
        <v>448709.28100000002</v>
      </c>
      <c r="L90" s="29"/>
      <c r="M90" s="23">
        <v>1.0000000009608287</v>
      </c>
      <c r="N90" s="23">
        <v>0.5688672039139584</v>
      </c>
      <c r="O90" s="23">
        <v>8.4566154822663369E-3</v>
      </c>
      <c r="P90" s="23">
        <v>0.50059596654987548</v>
      </c>
      <c r="Q90" s="23">
        <v>6.6571022950141334E-2</v>
      </c>
      <c r="R90" s="23">
        <v>0.25598673973249508</v>
      </c>
      <c r="S90" s="23">
        <v>0.17803820386723906</v>
      </c>
      <c r="T90" s="23">
        <v>5.5781438291216574E-2</v>
      </c>
      <c r="U90" s="23">
        <v>4.0331835905999831E-3</v>
      </c>
      <c r="V90" s="23">
        <v>0.43113279704687046</v>
      </c>
      <c r="X90" s="24">
        <v>266.422844</v>
      </c>
      <c r="Y90" s="24">
        <v>69.284999999999997</v>
      </c>
      <c r="Z90" s="24">
        <v>58.055544000000005</v>
      </c>
      <c r="AA90" s="24">
        <v>198.29547600000001</v>
      </c>
      <c r="AB90" s="24">
        <v>448.70928100000003</v>
      </c>
      <c r="AD90" s="23">
        <v>0.25598673973249508</v>
      </c>
      <c r="AE90" s="23">
        <v>6.6571022950141334E-2</v>
      </c>
      <c r="AF90" s="23">
        <v>5.5781438291216574E-2</v>
      </c>
      <c r="AG90" s="23">
        <v>0.19052800294010538</v>
      </c>
      <c r="AH90" s="23">
        <v>0.43113279704687046</v>
      </c>
      <c r="AI90" s="23">
        <v>1.0000000009608287</v>
      </c>
    </row>
    <row r="91" spans="1:35">
      <c r="A91" s="30" t="s">
        <v>235</v>
      </c>
      <c r="B91" s="29">
        <v>1049118.6259999999</v>
      </c>
      <c r="C91" s="29">
        <v>593138.62600000005</v>
      </c>
      <c r="D91" s="29">
        <v>9237.7479999999996</v>
      </c>
      <c r="E91" s="29">
        <v>531062.772</v>
      </c>
      <c r="F91" s="29">
        <v>84863</v>
      </c>
      <c r="G91" s="29">
        <v>249620.30499999999</v>
      </c>
      <c r="H91" s="29">
        <v>196579.46799999999</v>
      </c>
      <c r="I91" s="29">
        <v>48548.913</v>
      </c>
      <c r="J91" s="29">
        <v>4289.1930000000002</v>
      </c>
      <c r="K91" s="29">
        <v>455980</v>
      </c>
      <c r="L91" s="29"/>
      <c r="M91" s="23">
        <v>1.0000000009531811</v>
      </c>
      <c r="N91" s="23">
        <v>0.56536850295135255</v>
      </c>
      <c r="O91" s="23">
        <v>8.8052463954633852E-3</v>
      </c>
      <c r="P91" s="23">
        <v>0.50619897487169385</v>
      </c>
      <c r="Q91" s="23">
        <v>8.0889803971510091E-2</v>
      </c>
      <c r="R91" s="23">
        <v>0.23793334596654087</v>
      </c>
      <c r="S91" s="23">
        <v>0.18737582493364294</v>
      </c>
      <c r="T91" s="23">
        <v>4.6275904170249668E-2</v>
      </c>
      <c r="U91" s="23">
        <v>4.0883775139456922E-3</v>
      </c>
      <c r="V91" s="23">
        <v>0.43463149800182849</v>
      </c>
      <c r="X91" s="24">
        <v>249.620305</v>
      </c>
      <c r="Y91" s="24">
        <v>84.863</v>
      </c>
      <c r="Z91" s="24">
        <v>48.548912999999999</v>
      </c>
      <c r="AA91" s="24">
        <v>210.10640899999999</v>
      </c>
      <c r="AB91" s="24">
        <v>455.98</v>
      </c>
      <c r="AD91" s="23">
        <v>0.23793334596654087</v>
      </c>
      <c r="AE91" s="23">
        <v>8.0889803971510091E-2</v>
      </c>
      <c r="AF91" s="23">
        <v>4.6275904170249668E-2</v>
      </c>
      <c r="AG91" s="23">
        <v>0.20026944884305201</v>
      </c>
      <c r="AH91" s="23">
        <v>0.43463149800182849</v>
      </c>
      <c r="AI91" s="23">
        <v>1.0000000009531811</v>
      </c>
    </row>
    <row r="92" spans="1:35">
      <c r="A92" s="30" t="s">
        <v>236</v>
      </c>
      <c r="B92" s="29">
        <v>1082466.473</v>
      </c>
      <c r="C92" s="29">
        <v>621281.23300000001</v>
      </c>
      <c r="D92" s="29">
        <v>7836.67</v>
      </c>
      <c r="E92" s="29">
        <v>560454.728</v>
      </c>
      <c r="F92" s="29">
        <v>100688</v>
      </c>
      <c r="G92" s="29">
        <v>259666.34600000002</v>
      </c>
      <c r="H92" s="29">
        <v>200100.38200000001</v>
      </c>
      <c r="I92" s="29">
        <v>49500.182999999997</v>
      </c>
      <c r="J92" s="29">
        <v>3489.652</v>
      </c>
      <c r="K92" s="29">
        <v>461185.24</v>
      </c>
      <c r="L92" s="29"/>
      <c r="M92" s="23">
        <v>1</v>
      </c>
      <c r="N92" s="23">
        <v>0.57394963123259701</v>
      </c>
      <c r="O92" s="23">
        <v>7.2396422387855331E-3</v>
      </c>
      <c r="P92" s="23">
        <v>0.51775712410448027</v>
      </c>
      <c r="Q92" s="23">
        <v>9.3017199619077715E-2</v>
      </c>
      <c r="R92" s="23">
        <v>0.2398839617455755</v>
      </c>
      <c r="S92" s="23">
        <v>0.18485596273982705</v>
      </c>
      <c r="T92" s="23">
        <v>4.5729068044770747E-2</v>
      </c>
      <c r="U92" s="23">
        <v>3.2237968445605614E-3</v>
      </c>
      <c r="V92" s="23">
        <v>0.42605036876740293</v>
      </c>
      <c r="X92" s="24">
        <v>259.66634600000003</v>
      </c>
      <c r="Y92" s="24">
        <v>100.688</v>
      </c>
      <c r="Z92" s="24">
        <v>49.500183</v>
      </c>
      <c r="AA92" s="24">
        <v>211.42670400000003</v>
      </c>
      <c r="AB92" s="24">
        <v>461.18523999999996</v>
      </c>
      <c r="AD92" s="23">
        <v>0.2398839617455755</v>
      </c>
      <c r="AE92" s="23">
        <v>9.3017199619077715E-2</v>
      </c>
      <c r="AF92" s="23">
        <v>4.5729068044770747E-2</v>
      </c>
      <c r="AG92" s="23">
        <v>0.19531940182317314</v>
      </c>
      <c r="AH92" s="23">
        <v>0.42605036876740293</v>
      </c>
      <c r="AI92" s="23">
        <v>1</v>
      </c>
    </row>
    <row r="93" spans="1:35">
      <c r="A93" s="30" t="s">
        <v>237</v>
      </c>
      <c r="B93" s="29">
        <v>1094113.8970000001</v>
      </c>
      <c r="C93" s="29">
        <v>629311.47699999996</v>
      </c>
      <c r="D93" s="29">
        <v>6901.8509999999997</v>
      </c>
      <c r="E93" s="29">
        <v>580431.37399999995</v>
      </c>
      <c r="F93" s="29">
        <v>127236</v>
      </c>
      <c r="G93" s="29">
        <v>242968.30800000002</v>
      </c>
      <c r="H93" s="29">
        <v>210227.06599999999</v>
      </c>
      <c r="I93" s="29">
        <v>38679.94</v>
      </c>
      <c r="J93" s="29">
        <v>3298.3119999999999</v>
      </c>
      <c r="K93" s="29">
        <v>464802.42</v>
      </c>
      <c r="L93" s="29"/>
      <c r="M93" s="23">
        <v>0.99999999999999989</v>
      </c>
      <c r="N93" s="23">
        <v>0.57517912780884817</v>
      </c>
      <c r="O93" s="23">
        <v>6.308165008162764E-3</v>
      </c>
      <c r="P93" s="23">
        <v>0.53050361172772853</v>
      </c>
      <c r="Q93" s="23">
        <v>0.11629136632746745</v>
      </c>
      <c r="R93" s="23">
        <v>0.22206856952114923</v>
      </c>
      <c r="S93" s="23">
        <v>0.19214367587911185</v>
      </c>
      <c r="T93" s="23">
        <v>3.5352754503949049E-2</v>
      </c>
      <c r="U93" s="23">
        <v>3.0145965690078422E-3</v>
      </c>
      <c r="V93" s="23">
        <v>0.42482087219115172</v>
      </c>
      <c r="X93" s="24">
        <v>242.96830800000001</v>
      </c>
      <c r="Y93" s="24">
        <v>127.236</v>
      </c>
      <c r="Z93" s="24">
        <v>38.679940000000002</v>
      </c>
      <c r="AA93" s="24">
        <v>220.42722899999998</v>
      </c>
      <c r="AB93" s="24">
        <v>464.80241999999998</v>
      </c>
      <c r="AD93" s="23">
        <v>0.22206856952114923</v>
      </c>
      <c r="AE93" s="23">
        <v>0.11629136632746745</v>
      </c>
      <c r="AF93" s="23">
        <v>3.5352754503949049E-2</v>
      </c>
      <c r="AG93" s="23">
        <v>0.20146643745628245</v>
      </c>
      <c r="AH93" s="23">
        <v>0.42482087219115172</v>
      </c>
      <c r="AI93" s="23">
        <v>0.99999999999999989</v>
      </c>
    </row>
    <row r="94" spans="1:35">
      <c r="A94" s="30" t="s">
        <v>238</v>
      </c>
      <c r="B94" s="29">
        <v>1113913.3759999999</v>
      </c>
      <c r="C94" s="29">
        <v>645228.73600000003</v>
      </c>
      <c r="D94" s="29">
        <v>6998.0219999999999</v>
      </c>
      <c r="E94" s="29">
        <v>602543.90399999998</v>
      </c>
      <c r="F94" s="29">
        <v>146122</v>
      </c>
      <c r="G94" s="29">
        <v>240347.185</v>
      </c>
      <c r="H94" s="29">
        <v>216074.71900000001</v>
      </c>
      <c r="I94" s="29">
        <v>33429.847000000002</v>
      </c>
      <c r="J94" s="29">
        <v>2256.9630000000002</v>
      </c>
      <c r="K94" s="29">
        <v>468684.64</v>
      </c>
      <c r="L94" s="29"/>
      <c r="M94" s="23">
        <v>1</v>
      </c>
      <c r="N94" s="23">
        <v>0.57924498430657145</v>
      </c>
      <c r="O94" s="23">
        <v>6.2823754079778648E-3</v>
      </c>
      <c r="P94" s="23">
        <v>0.54092527927413991</v>
      </c>
      <c r="Q94" s="23">
        <v>0.1311789616215184</v>
      </c>
      <c r="R94" s="23">
        <v>0.21576829058564068</v>
      </c>
      <c r="S94" s="23">
        <v>0.19397802706698086</v>
      </c>
      <c r="T94" s="23">
        <v>3.0011172969342279E-2</v>
      </c>
      <c r="U94" s="23">
        <v>2.0261566551113938E-3</v>
      </c>
      <c r="V94" s="23">
        <v>0.4207550156934286</v>
      </c>
      <c r="X94" s="24">
        <v>240.347185</v>
      </c>
      <c r="Y94" s="24">
        <v>146.12200000000001</v>
      </c>
      <c r="Z94" s="24">
        <v>33.429847000000002</v>
      </c>
      <c r="AA94" s="24">
        <v>225.32970399999999</v>
      </c>
      <c r="AB94" s="24">
        <v>468.68464</v>
      </c>
      <c r="AD94" s="23">
        <v>0.21576829058564068</v>
      </c>
      <c r="AE94" s="23">
        <v>0.1311789616215184</v>
      </c>
      <c r="AF94" s="23">
        <v>3.0011172969342279E-2</v>
      </c>
      <c r="AG94" s="23">
        <v>0.2022865591300701</v>
      </c>
      <c r="AH94" s="23">
        <v>0.4207550156934286</v>
      </c>
      <c r="AI94" s="23">
        <v>1</v>
      </c>
    </row>
    <row r="95" spans="1:35">
      <c r="A95" s="30" t="s">
        <v>239</v>
      </c>
      <c r="B95" s="29">
        <v>1087130.9909999999</v>
      </c>
      <c r="C95" s="29">
        <v>627679.66099999996</v>
      </c>
      <c r="D95" s="29">
        <v>6831.3209999999999</v>
      </c>
      <c r="E95" s="29">
        <v>593437.37899999996</v>
      </c>
      <c r="F95" s="29">
        <v>164884</v>
      </c>
      <c r="G95" s="29">
        <v>216120.80699999997</v>
      </c>
      <c r="H95" s="29">
        <v>212432.57199999999</v>
      </c>
      <c r="I95" s="29">
        <v>24642.510999999999</v>
      </c>
      <c r="J95" s="29">
        <v>2768.45</v>
      </c>
      <c r="K95" s="29">
        <v>459451.33</v>
      </c>
      <c r="L95" s="29"/>
      <c r="M95" s="23">
        <v>1</v>
      </c>
      <c r="N95" s="23">
        <v>0.57737261304879872</v>
      </c>
      <c r="O95" s="23">
        <v>6.2838066953791773E-3</v>
      </c>
      <c r="P95" s="23">
        <v>0.54587476938186197</v>
      </c>
      <c r="Q95" s="23">
        <v>0.15166893535831508</v>
      </c>
      <c r="R95" s="23">
        <v>0.19879923283320325</v>
      </c>
      <c r="S95" s="23">
        <v>0.19540660119034359</v>
      </c>
      <c r="T95" s="23">
        <v>2.266747172512535E-2</v>
      </c>
      <c r="U95" s="23">
        <v>2.546565246432203E-3</v>
      </c>
      <c r="V95" s="23">
        <v>0.42262738695120139</v>
      </c>
      <c r="X95" s="24">
        <v>216.12080699999999</v>
      </c>
      <c r="Y95" s="24">
        <v>164.88399999999999</v>
      </c>
      <c r="Z95" s="24">
        <v>24.642510999999999</v>
      </c>
      <c r="AA95" s="24">
        <v>222.032343</v>
      </c>
      <c r="AB95" s="24">
        <v>459.45133000000004</v>
      </c>
      <c r="AD95" s="23">
        <v>0.19879923283320325</v>
      </c>
      <c r="AE95" s="23">
        <v>0.15166893535831508</v>
      </c>
      <c r="AF95" s="23">
        <v>2.266747172512535E-2</v>
      </c>
      <c r="AG95" s="23">
        <v>0.20423697313215497</v>
      </c>
      <c r="AH95" s="23">
        <v>0.42262738695120139</v>
      </c>
      <c r="AI95" s="23">
        <v>1</v>
      </c>
    </row>
    <row r="96" spans="1:35">
      <c r="A96" s="30" t="s">
        <v>244</v>
      </c>
      <c r="B96" s="29">
        <v>1091321.1740000001</v>
      </c>
      <c r="C96" s="29">
        <v>636490.054</v>
      </c>
      <c r="D96" s="29">
        <v>2590.498</v>
      </c>
      <c r="E96" s="29">
        <v>606459.87199999997</v>
      </c>
      <c r="F96" s="29">
        <v>185279</v>
      </c>
      <c r="G96" s="29">
        <v>213930.19300000003</v>
      </c>
      <c r="H96" s="29">
        <v>207570.68</v>
      </c>
      <c r="I96" s="29">
        <v>24964.84</v>
      </c>
      <c r="J96" s="29">
        <v>2474.8440000000001</v>
      </c>
      <c r="K96" s="29">
        <v>454831.12</v>
      </c>
      <c r="L96" s="29"/>
      <c r="M96" s="23">
        <v>1.0002932234869293</v>
      </c>
      <c r="N96" s="23">
        <v>0.58352212911430235</v>
      </c>
      <c r="O96" s="23">
        <v>2.3737265084897911E-3</v>
      </c>
      <c r="P96" s="23">
        <v>0.55600485673340372</v>
      </c>
      <c r="Q96" s="23">
        <v>0.16977495206191243</v>
      </c>
      <c r="R96" s="23">
        <v>0.19602862850711994</v>
      </c>
      <c r="S96" s="23">
        <v>0.19020127616437135</v>
      </c>
      <c r="T96" s="23">
        <v>2.2875795498860169E-2</v>
      </c>
      <c r="U96" s="23">
        <v>2.2677503735486029E-3</v>
      </c>
      <c r="V96" s="23">
        <v>0.41677109437262688</v>
      </c>
      <c r="X96" s="24">
        <v>213.93019300000003</v>
      </c>
      <c r="Y96" s="24">
        <v>185.279</v>
      </c>
      <c r="Z96" s="24">
        <v>24.964839999999999</v>
      </c>
      <c r="AA96" s="24">
        <v>212.636022</v>
      </c>
      <c r="AB96" s="24">
        <v>454.83112</v>
      </c>
      <c r="AD96" s="23">
        <v>0.19602862850711994</v>
      </c>
      <c r="AE96" s="23">
        <v>0.16977495206191243</v>
      </c>
      <c r="AF96" s="23">
        <v>2.2875795498860169E-2</v>
      </c>
      <c r="AG96" s="23">
        <v>0.19484275304640974</v>
      </c>
      <c r="AH96" s="23">
        <v>0.41677109437262688</v>
      </c>
      <c r="AI96" s="23">
        <v>1.0002932234869291</v>
      </c>
    </row>
    <row r="97" spans="1:35">
      <c r="A97" s="30" t="s">
        <v>245</v>
      </c>
      <c r="B97" s="29">
        <v>1109577.8740000001</v>
      </c>
      <c r="C97" s="29">
        <v>638533.04399999999</v>
      </c>
      <c r="D97" s="29">
        <v>2332.0419999999999</v>
      </c>
      <c r="E97" s="29">
        <v>610321.61</v>
      </c>
      <c r="F97" s="29">
        <v>201763</v>
      </c>
      <c r="G97" s="29">
        <v>203362.65700000001</v>
      </c>
      <c r="H97" s="29">
        <v>205195.95300000001</v>
      </c>
      <c r="I97" s="29">
        <v>23623.775000000001</v>
      </c>
      <c r="J97" s="29">
        <v>2255.6170000000002</v>
      </c>
      <c r="K97" s="29">
        <v>471044.83</v>
      </c>
      <c r="L97" s="29"/>
      <c r="M97" s="23">
        <v>1</v>
      </c>
      <c r="N97" s="23">
        <v>0.57547384366822729</v>
      </c>
      <c r="O97" s="23">
        <v>2.1017380164521917E-3</v>
      </c>
      <c r="P97" s="23">
        <v>0.55004846825199039</v>
      </c>
      <c r="Q97" s="23">
        <v>0.18183762016869487</v>
      </c>
      <c r="R97" s="23">
        <v>0.18327930086320376</v>
      </c>
      <c r="S97" s="23">
        <v>0.18493154722009172</v>
      </c>
      <c r="T97" s="23">
        <v>2.1290776928379881E-2</v>
      </c>
      <c r="U97" s="23">
        <v>2.0328604714048219E-3</v>
      </c>
      <c r="V97" s="23">
        <v>0.42452615633177271</v>
      </c>
      <c r="X97" s="24">
        <v>203.36265700000001</v>
      </c>
      <c r="Y97" s="24">
        <v>201.76300000000001</v>
      </c>
      <c r="Z97" s="24">
        <v>23.623775000000002</v>
      </c>
      <c r="AA97" s="24">
        <v>209.78361200000001</v>
      </c>
      <c r="AB97" s="24">
        <v>471.04482999999999</v>
      </c>
      <c r="AD97" s="23">
        <v>0.18327930086320376</v>
      </c>
      <c r="AE97" s="23">
        <v>0.18183762016869487</v>
      </c>
      <c r="AF97" s="23">
        <v>2.1290776928379881E-2</v>
      </c>
      <c r="AG97" s="23">
        <v>0.18906614570794875</v>
      </c>
      <c r="AH97" s="23">
        <v>0.42452615633177271</v>
      </c>
      <c r="AI97" s="23">
        <v>1</v>
      </c>
    </row>
    <row r="98" spans="1:35">
      <c r="A98" s="30" t="s">
        <v>252</v>
      </c>
      <c r="B98" s="29">
        <v>1107801.618</v>
      </c>
      <c r="C98" s="29">
        <v>647972.70799999998</v>
      </c>
      <c r="D98" s="29">
        <v>2353.511</v>
      </c>
      <c r="E98" s="29">
        <v>620857.12899999996</v>
      </c>
      <c r="F98" s="29">
        <v>214673</v>
      </c>
      <c r="G98" s="29">
        <v>205653.84399999998</v>
      </c>
      <c r="H98" s="29">
        <v>200530.28400000001</v>
      </c>
      <c r="I98" s="29">
        <v>23209.618999999999</v>
      </c>
      <c r="J98" s="29">
        <v>1552.4490000000001</v>
      </c>
      <c r="K98" s="29">
        <v>459828.91</v>
      </c>
      <c r="L98" s="29"/>
      <c r="M98" s="23">
        <v>0.99999999909731141</v>
      </c>
      <c r="N98" s="23">
        <v>0.5849176391074743</v>
      </c>
      <c r="O98" s="23">
        <v>2.1244877799050117E-3</v>
      </c>
      <c r="P98" s="23">
        <v>0.56044071240921411</v>
      </c>
      <c r="Q98" s="23">
        <v>0.19378289082802189</v>
      </c>
      <c r="R98" s="23">
        <v>0.18564140064290824</v>
      </c>
      <c r="S98" s="23">
        <v>0.18101642093828393</v>
      </c>
      <c r="T98" s="23">
        <v>2.095106075210661E-2</v>
      </c>
      <c r="U98" s="23">
        <v>1.4013781662485349E-3</v>
      </c>
      <c r="V98" s="23">
        <v>0.41508235998983706</v>
      </c>
      <c r="X98" s="24">
        <v>205.65384399999999</v>
      </c>
      <c r="Y98" s="24">
        <v>214.673</v>
      </c>
      <c r="Z98" s="24">
        <v>23.209619</v>
      </c>
      <c r="AA98" s="24">
        <v>204.43624400000002</v>
      </c>
      <c r="AB98" s="24">
        <v>459.82890999999995</v>
      </c>
      <c r="AD98" s="23">
        <v>0.18564140064290824</v>
      </c>
      <c r="AE98" s="23">
        <v>0.19378289082802189</v>
      </c>
      <c r="AF98" s="23">
        <v>2.095106075210661E-2</v>
      </c>
      <c r="AG98" s="23">
        <v>0.18454228688443747</v>
      </c>
      <c r="AH98" s="23">
        <v>0.41508235998983706</v>
      </c>
      <c r="AI98" s="23">
        <v>0.99999999909731119</v>
      </c>
    </row>
    <row r="99" spans="1:35">
      <c r="A99" s="30" t="s">
        <v>253</v>
      </c>
      <c r="B99" s="29">
        <v>1126035.7790000001</v>
      </c>
      <c r="C99" s="29">
        <v>650755.65899999999</v>
      </c>
      <c r="D99" s="29">
        <v>2633.2370000000001</v>
      </c>
      <c r="E99" s="29">
        <v>625633.52500000002</v>
      </c>
      <c r="F99" s="29">
        <v>230432</v>
      </c>
      <c r="G99" s="29">
        <v>195459.19</v>
      </c>
      <c r="H99" s="29">
        <v>199742.33499999999</v>
      </c>
      <c r="I99" s="29">
        <v>21040.582999999999</v>
      </c>
      <c r="J99" s="29">
        <v>1448.3140000000001</v>
      </c>
      <c r="K99" s="29">
        <v>475280.12</v>
      </c>
      <c r="L99" s="94"/>
      <c r="M99" s="23">
        <v>1</v>
      </c>
      <c r="N99" s="23">
        <v>0.57791739049172786</v>
      </c>
      <c r="O99" s="23">
        <v>2.3385020699240142E-3</v>
      </c>
      <c r="P99" s="23">
        <v>0.55560714558786672</v>
      </c>
      <c r="Q99" s="23">
        <v>0.20464003391139135</v>
      </c>
      <c r="R99" s="23">
        <v>0.17358168687462283</v>
      </c>
      <c r="S99" s="23">
        <v>0.17738542480185257</v>
      </c>
      <c r="T99" s="23">
        <v>1.8685536811881353E-2</v>
      </c>
      <c r="U99" s="23">
        <v>1.2862060220557164E-3</v>
      </c>
      <c r="V99" s="23">
        <v>0.42208260950827209</v>
      </c>
      <c r="X99" s="24">
        <v>195.45919000000001</v>
      </c>
      <c r="Y99" s="24">
        <v>230.43199999999999</v>
      </c>
      <c r="Z99" s="24">
        <v>21.040582999999998</v>
      </c>
      <c r="AA99" s="24">
        <v>203.82388599999999</v>
      </c>
      <c r="AB99" s="24">
        <v>475.28012000000001</v>
      </c>
      <c r="AD99" s="23">
        <v>0.17358168687462283</v>
      </c>
      <c r="AE99" s="23">
        <v>0.20464003391139135</v>
      </c>
      <c r="AF99" s="23">
        <v>1.8685536811881353E-2</v>
      </c>
      <c r="AG99" s="23">
        <v>0.18101013289383228</v>
      </c>
      <c r="AH99" s="23">
        <v>0.42208260950827209</v>
      </c>
      <c r="AI99" s="23">
        <v>1</v>
      </c>
    </row>
    <row r="100" spans="1:35">
      <c r="A100" s="30" t="s">
        <v>259</v>
      </c>
      <c r="B100" s="29">
        <v>1164812.8859999999</v>
      </c>
      <c r="C100" s="29">
        <v>669441.92599999998</v>
      </c>
      <c r="D100" s="29">
        <v>1803.374</v>
      </c>
      <c r="E100" s="29">
        <v>645399.56900000002</v>
      </c>
      <c r="F100" s="29">
        <v>235549</v>
      </c>
      <c r="G100" s="29">
        <v>203651.451</v>
      </c>
      <c r="H100" s="29">
        <v>206199.11799999999</v>
      </c>
      <c r="I100" s="29">
        <v>20621.280999999999</v>
      </c>
      <c r="J100" s="29">
        <v>1617.702</v>
      </c>
      <c r="K100" s="29">
        <v>495370.96</v>
      </c>
      <c r="L100" s="29"/>
      <c r="M100" s="23">
        <v>1</v>
      </c>
      <c r="N100" s="23">
        <v>0.57472057018435152</v>
      </c>
      <c r="O100" s="23">
        <v>1.5482091773493653E-3</v>
      </c>
      <c r="P100" s="23">
        <v>0.55408003874023082</v>
      </c>
      <c r="Q100" s="23">
        <v>0.20222046204251901</v>
      </c>
      <c r="R100" s="23">
        <v>0.17483619339012019</v>
      </c>
      <c r="S100" s="23">
        <v>0.1770233833075916</v>
      </c>
      <c r="T100" s="23">
        <v>1.7703513798524376E-2</v>
      </c>
      <c r="U100" s="23">
        <v>1.3888084682469766E-3</v>
      </c>
      <c r="V100" s="23">
        <v>0.42527942981564854</v>
      </c>
      <c r="X100" s="24">
        <v>203.65145100000001</v>
      </c>
      <c r="Y100" s="24">
        <v>235.54900000000001</v>
      </c>
      <c r="Z100" s="24">
        <v>20.621281</v>
      </c>
      <c r="AA100" s="24">
        <v>209.620194</v>
      </c>
      <c r="AB100" s="24">
        <v>495.37096000000003</v>
      </c>
      <c r="AD100" s="23">
        <v>0.17483619339012019</v>
      </c>
      <c r="AE100" s="23">
        <v>0.20222046204251901</v>
      </c>
      <c r="AF100" s="23">
        <v>1.7703513798524376E-2</v>
      </c>
      <c r="AG100" s="23">
        <v>0.17996040095318794</v>
      </c>
      <c r="AH100" s="23">
        <v>0.42527942981564854</v>
      </c>
      <c r="AI100" s="23">
        <v>1</v>
      </c>
    </row>
    <row r="101" spans="1:35">
      <c r="A101" s="30" t="s">
        <v>260</v>
      </c>
      <c r="B101" s="29">
        <v>1154541.746</v>
      </c>
      <c r="C101" s="29">
        <v>663300.39599999995</v>
      </c>
      <c r="D101" s="29">
        <v>1940.221</v>
      </c>
      <c r="E101" s="29">
        <v>639361.46799999999</v>
      </c>
      <c r="F101" s="29">
        <v>243971</v>
      </c>
      <c r="G101" s="29">
        <v>193200.66800000001</v>
      </c>
      <c r="H101" s="29">
        <v>202189.8</v>
      </c>
      <c r="I101" s="29">
        <v>20525.811000000002</v>
      </c>
      <c r="J101" s="29">
        <v>1472.896</v>
      </c>
      <c r="K101" s="29">
        <v>491241.35</v>
      </c>
      <c r="L101" s="29"/>
      <c r="M101" s="23">
        <v>0.99999999999999978</v>
      </c>
      <c r="N101" s="23">
        <v>0.5745139994270938</v>
      </c>
      <c r="O101" s="23">
        <v>1.6805117759682983E-3</v>
      </c>
      <c r="P101" s="23">
        <v>0.55377942825810988</v>
      </c>
      <c r="Q101" s="23">
        <v>0.21131414333457976</v>
      </c>
      <c r="R101" s="23">
        <v>0.16733969877603716</v>
      </c>
      <c r="S101" s="23">
        <v>0.17512558614749299</v>
      </c>
      <c r="T101" s="23">
        <v>1.777831860226213E-2</v>
      </c>
      <c r="U101" s="23">
        <v>1.2757407907535289E-3</v>
      </c>
      <c r="V101" s="23">
        <v>0.42548600057290603</v>
      </c>
      <c r="X101" s="24">
        <v>193.20066800000001</v>
      </c>
      <c r="Y101" s="24">
        <v>243.971</v>
      </c>
      <c r="Z101" s="24">
        <v>20.525811000000001</v>
      </c>
      <c r="AA101" s="24">
        <v>205.60291699999999</v>
      </c>
      <c r="AB101" s="24">
        <v>491.24134999999995</v>
      </c>
      <c r="AD101" s="23">
        <v>0.16733969877603716</v>
      </c>
      <c r="AE101" s="23">
        <v>0.21131414333457976</v>
      </c>
      <c r="AF101" s="23">
        <v>1.777831860226213E-2</v>
      </c>
      <c r="AG101" s="23">
        <v>0.17808183871421479</v>
      </c>
      <c r="AH101" s="23">
        <v>0.42548600057290603</v>
      </c>
      <c r="AI101" s="23">
        <v>0.99999999999999978</v>
      </c>
    </row>
    <row r="102" spans="1:35">
      <c r="B102" s="29"/>
      <c r="C102" s="29"/>
      <c r="D102" s="29"/>
      <c r="E102" s="29"/>
      <c r="F102" s="29"/>
      <c r="G102" s="29"/>
      <c r="H102" s="29"/>
      <c r="I102" s="29"/>
      <c r="J102" s="29"/>
      <c r="K102" s="29"/>
      <c r="L102" s="29"/>
      <c r="Y102" s="24"/>
      <c r="Z102" s="24"/>
      <c r="AA102" s="24"/>
      <c r="AB102" s="24"/>
    </row>
    <row r="103" spans="1:35">
      <c r="B103" s="29"/>
      <c r="C103" s="29"/>
      <c r="D103" s="29"/>
      <c r="E103" s="29"/>
      <c r="F103" s="29"/>
      <c r="G103" s="29"/>
      <c r="H103" s="29"/>
      <c r="I103" s="29"/>
      <c r="J103" s="29"/>
      <c r="K103" s="29"/>
      <c r="L103" s="29"/>
      <c r="Y103" s="24"/>
      <c r="Z103" s="24"/>
      <c r="AA103" s="24"/>
      <c r="AB103" s="24"/>
    </row>
    <row r="104" spans="1:35">
      <c r="B104" s="29"/>
      <c r="C104" s="29"/>
      <c r="D104" s="29"/>
      <c r="E104" s="29"/>
      <c r="F104" s="29"/>
      <c r="G104" s="29"/>
      <c r="H104" s="29"/>
      <c r="I104" s="29"/>
      <c r="J104" s="29"/>
      <c r="K104" s="29"/>
      <c r="L104" s="29"/>
      <c r="Y104" s="24"/>
      <c r="Z104" s="24"/>
      <c r="AA104" s="24"/>
      <c r="AB104" s="24"/>
    </row>
    <row r="105" spans="1:35">
      <c r="B105" s="29"/>
      <c r="C105" s="29"/>
      <c r="D105" s="29"/>
      <c r="E105" s="29"/>
      <c r="F105" s="29"/>
      <c r="G105" s="29"/>
      <c r="H105" s="29"/>
      <c r="I105" s="29"/>
      <c r="J105" s="29"/>
      <c r="K105" s="29"/>
      <c r="L105" s="29"/>
      <c r="Y105" s="24"/>
      <c r="Z105" s="24"/>
      <c r="AA105" s="24"/>
      <c r="AB105" s="24"/>
    </row>
    <row r="106" spans="1:35">
      <c r="B106" s="29"/>
      <c r="C106" s="29"/>
      <c r="D106" s="29"/>
      <c r="E106" s="29"/>
      <c r="F106" s="29"/>
      <c r="G106" s="29"/>
      <c r="H106" s="29"/>
      <c r="I106" s="29"/>
      <c r="J106" s="29"/>
      <c r="K106" s="29"/>
      <c r="L106" s="29"/>
      <c r="Y106" s="24"/>
      <c r="Z106" s="24"/>
      <c r="AA106" s="24"/>
      <c r="AB106" s="24"/>
    </row>
    <row r="107" spans="1:35">
      <c r="B107" s="29"/>
      <c r="C107" s="29"/>
      <c r="D107" s="29"/>
      <c r="E107" s="29"/>
      <c r="F107" s="29"/>
      <c r="G107" s="29"/>
      <c r="H107" s="29"/>
      <c r="I107" s="29"/>
      <c r="J107" s="29"/>
      <c r="L107" s="29"/>
      <c r="Y107" s="24"/>
      <c r="Z107" s="24"/>
      <c r="AA107" s="24"/>
      <c r="AB107" s="24"/>
    </row>
    <row r="108" spans="1:35">
      <c r="B108" s="29"/>
      <c r="C108" s="29"/>
      <c r="D108" s="29"/>
      <c r="E108" s="29"/>
      <c r="F108" s="29"/>
      <c r="G108" s="29"/>
      <c r="H108" s="29"/>
      <c r="I108" s="29"/>
      <c r="J108" s="29"/>
      <c r="Y108" s="24"/>
      <c r="Z108" s="24"/>
      <c r="AA108" s="24"/>
      <c r="AB108" s="24"/>
    </row>
    <row r="109" spans="1:35">
      <c r="B109" s="29"/>
      <c r="C109" s="29"/>
      <c r="D109" s="29"/>
      <c r="E109" s="29"/>
      <c r="F109" s="29"/>
      <c r="G109" s="29"/>
      <c r="H109" s="29"/>
      <c r="I109" s="29"/>
      <c r="J109" s="29"/>
      <c r="Y109" s="24"/>
      <c r="Z109" s="24"/>
      <c r="AA109" s="24"/>
      <c r="AB109" s="24"/>
    </row>
    <row r="110" spans="1:35">
      <c r="B110" s="29"/>
      <c r="C110" s="29"/>
      <c r="D110" s="29"/>
      <c r="E110" s="29"/>
      <c r="F110" s="29"/>
      <c r="G110" s="29"/>
      <c r="H110" s="29"/>
      <c r="I110" s="29"/>
      <c r="J110" s="29"/>
      <c r="Y110" s="24"/>
      <c r="Z110" s="24"/>
      <c r="AA110" s="24"/>
      <c r="AB110" s="24"/>
    </row>
    <row r="111" spans="1:35">
      <c r="B111" s="29"/>
      <c r="C111" s="29"/>
      <c r="D111" s="29"/>
      <c r="E111" s="29"/>
      <c r="F111" s="29"/>
      <c r="G111" s="29"/>
      <c r="H111" s="29"/>
      <c r="I111" s="29"/>
      <c r="J111" s="29"/>
      <c r="Y111" s="24"/>
      <c r="Z111" s="24"/>
      <c r="AA111" s="24"/>
      <c r="AB111" s="24"/>
    </row>
    <row r="112" spans="1:35">
      <c r="B112" s="29"/>
      <c r="C112" s="29"/>
      <c r="D112" s="29"/>
      <c r="E112" s="29"/>
      <c r="F112" s="29"/>
      <c r="G112" s="29"/>
      <c r="H112" s="29"/>
      <c r="I112" s="29"/>
      <c r="J112" s="29"/>
      <c r="Y112" s="24"/>
      <c r="Z112" s="24"/>
      <c r="AA112" s="24"/>
      <c r="AB112" s="24"/>
    </row>
    <row r="113" spans="2:28">
      <c r="B113" s="29"/>
      <c r="C113" s="29"/>
      <c r="D113" s="29"/>
      <c r="E113" s="29"/>
      <c r="F113" s="29"/>
      <c r="G113" s="29"/>
      <c r="H113" s="29"/>
      <c r="I113" s="29"/>
      <c r="J113" s="29"/>
      <c r="Y113" s="24"/>
      <c r="Z113" s="24"/>
      <c r="AA113" s="24"/>
      <c r="AB113" s="24"/>
    </row>
    <row r="114" spans="2:28">
      <c r="B114" s="29"/>
      <c r="C114" s="29"/>
      <c r="D114" s="29"/>
      <c r="E114" s="29"/>
      <c r="F114" s="29"/>
      <c r="G114" s="29"/>
      <c r="H114" s="29"/>
      <c r="I114" s="29"/>
      <c r="J114" s="29"/>
      <c r="Y114" s="24"/>
      <c r="Z114" s="24"/>
      <c r="AA114" s="24"/>
      <c r="AB114" s="24"/>
    </row>
    <row r="115" spans="2:28">
      <c r="B115" s="29"/>
      <c r="C115" s="29"/>
      <c r="D115" s="29"/>
      <c r="E115" s="29"/>
      <c r="F115" s="29"/>
      <c r="G115" s="29"/>
      <c r="H115" s="29"/>
      <c r="I115" s="29"/>
      <c r="J115" s="29"/>
      <c r="Y115" s="24"/>
      <c r="Z115" s="24"/>
      <c r="AA115" s="24"/>
      <c r="AB115" s="24"/>
    </row>
    <row r="116" spans="2:28">
      <c r="B116" s="29"/>
      <c r="C116" s="29"/>
      <c r="D116" s="29"/>
      <c r="E116" s="29"/>
      <c r="F116" s="29"/>
      <c r="G116" s="29"/>
      <c r="H116" s="29"/>
      <c r="I116" s="29"/>
      <c r="J116" s="29"/>
      <c r="Y116" s="24"/>
      <c r="Z116" s="24"/>
      <c r="AA116" s="24"/>
      <c r="AB116" s="24"/>
    </row>
    <row r="117" spans="2:28">
      <c r="B117" s="29"/>
      <c r="C117" s="29"/>
      <c r="D117" s="29"/>
      <c r="E117" s="29"/>
      <c r="F117" s="29"/>
      <c r="G117" s="29"/>
      <c r="H117" s="29"/>
      <c r="I117" s="29"/>
      <c r="J117" s="29"/>
      <c r="Y117" s="24"/>
      <c r="Z117" s="24"/>
      <c r="AA117" s="24"/>
      <c r="AB117" s="24"/>
    </row>
    <row r="118" spans="2:28">
      <c r="B118" s="29"/>
      <c r="C118" s="29"/>
      <c r="D118" s="29"/>
      <c r="E118" s="29"/>
      <c r="F118" s="29"/>
      <c r="G118" s="29"/>
      <c r="H118" s="29"/>
      <c r="I118" s="29"/>
      <c r="J118" s="29"/>
      <c r="Y118" s="24"/>
      <c r="Z118" s="24"/>
      <c r="AA118" s="24"/>
      <c r="AB118" s="24"/>
    </row>
    <row r="119" spans="2:28">
      <c r="B119" s="29"/>
      <c r="C119" s="29"/>
      <c r="D119" s="29"/>
      <c r="E119" s="29"/>
      <c r="F119" s="29"/>
      <c r="G119" s="29"/>
      <c r="H119" s="29"/>
      <c r="I119" s="29"/>
      <c r="J119" s="29"/>
      <c r="Y119" s="24"/>
      <c r="Z119" s="24"/>
      <c r="AA119" s="24"/>
      <c r="AB119" s="24"/>
    </row>
    <row r="120" spans="2:28">
      <c r="B120" s="29"/>
      <c r="C120" s="29"/>
      <c r="D120" s="29"/>
      <c r="E120" s="29"/>
      <c r="F120" s="29"/>
      <c r="G120" s="29"/>
      <c r="H120" s="29"/>
      <c r="I120" s="29"/>
      <c r="J120" s="29"/>
      <c r="Y120" s="24"/>
      <c r="Z120" s="24"/>
      <c r="AA120" s="24"/>
      <c r="AB120" s="24"/>
    </row>
    <row r="121" spans="2:28">
      <c r="B121" s="29"/>
      <c r="C121" s="29"/>
      <c r="D121" s="29"/>
      <c r="E121" s="29"/>
      <c r="F121" s="29"/>
      <c r="G121" s="29"/>
      <c r="H121" s="29"/>
      <c r="I121" s="29"/>
      <c r="J121" s="29"/>
      <c r="Y121" s="24"/>
      <c r="Z121" s="24"/>
      <c r="AA121" s="24"/>
      <c r="AB121" s="24"/>
    </row>
    <row r="122" spans="2:28">
      <c r="B122" s="29"/>
      <c r="C122" s="29"/>
      <c r="D122" s="29"/>
      <c r="E122" s="29"/>
      <c r="F122" s="29"/>
      <c r="G122" s="29"/>
      <c r="H122" s="29"/>
      <c r="I122" s="29"/>
      <c r="J122" s="29"/>
      <c r="Y122" s="24"/>
      <c r="Z122" s="24"/>
      <c r="AA122" s="24"/>
      <c r="AB122" s="24"/>
    </row>
    <row r="123" spans="2:28">
      <c r="B123" s="29"/>
      <c r="C123" s="29"/>
      <c r="D123" s="29"/>
      <c r="E123" s="29"/>
      <c r="F123" s="29"/>
      <c r="G123" s="29"/>
      <c r="H123" s="29"/>
      <c r="I123" s="29"/>
      <c r="J123" s="29"/>
      <c r="Y123" s="24"/>
      <c r="Z123" s="24"/>
      <c r="AA123" s="24"/>
      <c r="AB123" s="24"/>
    </row>
    <row r="124" spans="2:28">
      <c r="B124" s="29"/>
      <c r="C124" s="29"/>
      <c r="D124" s="29"/>
      <c r="E124" s="29"/>
      <c r="F124" s="29"/>
      <c r="G124" s="29"/>
      <c r="H124" s="29"/>
      <c r="I124" s="29"/>
      <c r="J124" s="29"/>
      <c r="Y124" s="24"/>
      <c r="Z124" s="24"/>
      <c r="AA124" s="24"/>
      <c r="AB124" s="24"/>
    </row>
    <row r="125" spans="2:28">
      <c r="Y125" s="24"/>
      <c r="Z125" s="24"/>
      <c r="AA125" s="24"/>
      <c r="AB125" s="24"/>
    </row>
    <row r="126" spans="2:28">
      <c r="Y126" s="24"/>
      <c r="Z126" s="24"/>
      <c r="AA126" s="24"/>
      <c r="AB126" s="24"/>
    </row>
    <row r="127" spans="2:28">
      <c r="Y127" s="24"/>
      <c r="Z127" s="24"/>
      <c r="AA127" s="24"/>
      <c r="AB127" s="24"/>
    </row>
    <row r="128" spans="2:28">
      <c r="Y128" s="24"/>
      <c r="Z128" s="24"/>
      <c r="AA128" s="24"/>
      <c r="AB128" s="24"/>
    </row>
    <row r="129" spans="25:28">
      <c r="Y129" s="24"/>
      <c r="Z129" s="24"/>
      <c r="AA129" s="24"/>
      <c r="AB129" s="24"/>
    </row>
    <row r="130" spans="25:28">
      <c r="Y130" s="24"/>
      <c r="Z130" s="24"/>
      <c r="AA130" s="24"/>
      <c r="AB130" s="24"/>
    </row>
    <row r="131" spans="25:28">
      <c r="Y131" s="24"/>
      <c r="Z131" s="24"/>
      <c r="AA131" s="24"/>
      <c r="AB131" s="24"/>
    </row>
    <row r="132" spans="25:28">
      <c r="Y132" s="24"/>
      <c r="Z132" s="24"/>
      <c r="AA132" s="24"/>
      <c r="AB132" s="24"/>
    </row>
    <row r="133" spans="25:28">
      <c r="Y133" s="24"/>
      <c r="Z133" s="24"/>
      <c r="AA133" s="24"/>
      <c r="AB133" s="24"/>
    </row>
    <row r="134" spans="25:28">
      <c r="Y134" s="24"/>
      <c r="Z134" s="24"/>
      <c r="AA134" s="24"/>
      <c r="AB134" s="24"/>
    </row>
    <row r="135" spans="25:28">
      <c r="Y135" s="24"/>
      <c r="Z135" s="24"/>
      <c r="AA135" s="24"/>
      <c r="AB135" s="24"/>
    </row>
    <row r="136" spans="25:28">
      <c r="Y136" s="24"/>
      <c r="Z136" s="24"/>
      <c r="AA136" s="24"/>
      <c r="AB136" s="24"/>
    </row>
    <row r="137" spans="25:28">
      <c r="Y137" s="24"/>
      <c r="Z137" s="24"/>
      <c r="AA137" s="24"/>
      <c r="AB137" s="24"/>
    </row>
    <row r="138" spans="25:28">
      <c r="Y138" s="24"/>
      <c r="Z138" s="24"/>
      <c r="AA138" s="24"/>
      <c r="AB138" s="24"/>
    </row>
    <row r="139" spans="25:28">
      <c r="Y139" s="24"/>
      <c r="Z139" s="24"/>
      <c r="AA139" s="24"/>
      <c r="AB139" s="24"/>
    </row>
    <row r="140" spans="25:28">
      <c r="Y140" s="24"/>
      <c r="Z140" s="24"/>
      <c r="AA140" s="24"/>
      <c r="AB140" s="24"/>
    </row>
    <row r="141" spans="25:28">
      <c r="Y141" s="24"/>
      <c r="Z141" s="24"/>
      <c r="AA141" s="24"/>
      <c r="AB141" s="24"/>
    </row>
    <row r="142" spans="25:28">
      <c r="Y142" s="24"/>
      <c r="Z142" s="24"/>
      <c r="AA142" s="24"/>
      <c r="AB142" s="24"/>
    </row>
    <row r="143" spans="25:28">
      <c r="Y143" s="24"/>
      <c r="Z143" s="24"/>
      <c r="AA143" s="24"/>
      <c r="AB143" s="24"/>
    </row>
    <row r="144" spans="25:28">
      <c r="Y144" s="24"/>
      <c r="Z144" s="24"/>
      <c r="AA144" s="24"/>
      <c r="AB144" s="24"/>
    </row>
    <row r="145" spans="25:28">
      <c r="Y145" s="24"/>
      <c r="Z145" s="24"/>
      <c r="AA145" s="24"/>
      <c r="AB145" s="24"/>
    </row>
    <row r="146" spans="25:28">
      <c r="Y146" s="24"/>
      <c r="Z146" s="24"/>
      <c r="AA146" s="24"/>
      <c r="AB146" s="24"/>
    </row>
    <row r="147" spans="25:28">
      <c r="Y147" s="24"/>
      <c r="Z147" s="24"/>
      <c r="AA147" s="24"/>
      <c r="AB147" s="24"/>
    </row>
    <row r="148" spans="25:28">
      <c r="Y148" s="24"/>
      <c r="Z148" s="24"/>
      <c r="AA148" s="24"/>
      <c r="AB148" s="24"/>
    </row>
    <row r="149" spans="25:28">
      <c r="Y149" s="24"/>
      <c r="Z149" s="24"/>
      <c r="AA149" s="24"/>
      <c r="AB149" s="24"/>
    </row>
    <row r="150" spans="25:28">
      <c r="Y150" s="24"/>
      <c r="Z150" s="24"/>
      <c r="AA150" s="24"/>
      <c r="AB150" s="24"/>
    </row>
    <row r="151" spans="25:28">
      <c r="Y151" s="24"/>
      <c r="Z151" s="24"/>
      <c r="AA151" s="24"/>
      <c r="AB151" s="24"/>
    </row>
    <row r="152" spans="25:28">
      <c r="Y152" s="24"/>
      <c r="Z152" s="24"/>
      <c r="AA152" s="24"/>
      <c r="AB152" s="24"/>
    </row>
    <row r="153" spans="25:28">
      <c r="Y153" s="24"/>
      <c r="Z153" s="24"/>
      <c r="AA153" s="24"/>
      <c r="AB153" s="24"/>
    </row>
    <row r="154" spans="25:28">
      <c r="Y154" s="24"/>
      <c r="Z154" s="24"/>
      <c r="AA154" s="24"/>
      <c r="AB154" s="24"/>
    </row>
    <row r="155" spans="25:28">
      <c r="Y155" s="24"/>
      <c r="Z155" s="24"/>
      <c r="AA155" s="24"/>
      <c r="AB155" s="24"/>
    </row>
    <row r="156" spans="25:28">
      <c r="Y156" s="24"/>
      <c r="Z156" s="24"/>
      <c r="AA156" s="24"/>
      <c r="AB156" s="24"/>
    </row>
    <row r="157" spans="25:28">
      <c r="Y157" s="24"/>
      <c r="Z157" s="24"/>
      <c r="AA157" s="24"/>
      <c r="AB157" s="24"/>
    </row>
    <row r="158" spans="25:28">
      <c r="Y158" s="24"/>
      <c r="Z158" s="24"/>
      <c r="AA158" s="24"/>
      <c r="AB158" s="24"/>
    </row>
    <row r="159" spans="25:28">
      <c r="Y159" s="24"/>
      <c r="Z159" s="24"/>
      <c r="AA159" s="24"/>
      <c r="AB159" s="24"/>
    </row>
    <row r="160" spans="25:28">
      <c r="Y160" s="24"/>
      <c r="Z160" s="24"/>
      <c r="AA160" s="24"/>
      <c r="AB160" s="24"/>
    </row>
    <row r="161" spans="25:28">
      <c r="Y161" s="24"/>
      <c r="Z161" s="24"/>
      <c r="AA161" s="24"/>
      <c r="AB161" s="24"/>
    </row>
    <row r="162" spans="25:28">
      <c r="Y162" s="24"/>
      <c r="Z162" s="24"/>
      <c r="AA162" s="24"/>
      <c r="AB162" s="24"/>
    </row>
    <row r="163" spans="25:28">
      <c r="Y163" s="24"/>
      <c r="Z163" s="24"/>
      <c r="AA163" s="24"/>
      <c r="AB163" s="24"/>
    </row>
    <row r="164" spans="25:28">
      <c r="Y164" s="24"/>
      <c r="Z164" s="24"/>
      <c r="AA164" s="24"/>
      <c r="AB164" s="24"/>
    </row>
    <row r="165" spans="25:28">
      <c r="Y165" s="24"/>
      <c r="Z165" s="24"/>
      <c r="AA165" s="24"/>
      <c r="AB165" s="24"/>
    </row>
    <row r="166" spans="25:28">
      <c r="Y166" s="24"/>
      <c r="Z166" s="24"/>
      <c r="AA166" s="24"/>
      <c r="AB166" s="24"/>
    </row>
    <row r="167" spans="25:28">
      <c r="Y167" s="24"/>
      <c r="Z167" s="24"/>
      <c r="AA167" s="24"/>
      <c r="AB167" s="24"/>
    </row>
    <row r="168" spans="25:28">
      <c r="Y168" s="24"/>
      <c r="Z168" s="24"/>
      <c r="AA168" s="24"/>
      <c r="AB168" s="24"/>
    </row>
    <row r="169" spans="25:28">
      <c r="Y169" s="24"/>
      <c r="Z169" s="24"/>
      <c r="AA169" s="24"/>
      <c r="AB169" s="24"/>
    </row>
    <row r="170" spans="25:28">
      <c r="Y170" s="24"/>
      <c r="Z170" s="24"/>
      <c r="AA170" s="24"/>
      <c r="AB170" s="24"/>
    </row>
    <row r="171" spans="25:28">
      <c r="Y171" s="24"/>
      <c r="Z171" s="24"/>
      <c r="AA171" s="24"/>
      <c r="AB171" s="24"/>
    </row>
    <row r="172" spans="25:28">
      <c r="Y172" s="24"/>
      <c r="Z172" s="24"/>
      <c r="AA172" s="24"/>
      <c r="AB172" s="24"/>
    </row>
    <row r="173" spans="25:28">
      <c r="Y173" s="24"/>
      <c r="Z173" s="24"/>
      <c r="AA173" s="24"/>
      <c r="AB173" s="24"/>
    </row>
    <row r="174" spans="25:28">
      <c r="Y174" s="24"/>
      <c r="Z174" s="24"/>
      <c r="AA174" s="24"/>
      <c r="AB174" s="24"/>
    </row>
    <row r="175" spans="25:28">
      <c r="Y175" s="24"/>
      <c r="Z175" s="24"/>
      <c r="AA175" s="24"/>
      <c r="AB175" s="24"/>
    </row>
  </sheetData>
  <mergeCells count="20">
    <mergeCell ref="X6:AB6"/>
    <mergeCell ref="AD6:AH6"/>
    <mergeCell ref="I5:I7"/>
    <mergeCell ref="J5:J7"/>
    <mergeCell ref="O5:O7"/>
    <mergeCell ref="P5:P7"/>
    <mergeCell ref="T5:T7"/>
    <mergeCell ref="U5:U7"/>
    <mergeCell ref="B2:K2"/>
    <mergeCell ref="M2:V2"/>
    <mergeCell ref="B3:B7"/>
    <mergeCell ref="M3:M7"/>
    <mergeCell ref="C4:C7"/>
    <mergeCell ref="K4:K7"/>
    <mergeCell ref="N4:N7"/>
    <mergeCell ref="V4:V7"/>
    <mergeCell ref="D5:D7"/>
    <mergeCell ref="E5:E7"/>
    <mergeCell ref="F6:H6"/>
    <mergeCell ref="Q6:S6"/>
  </mergeCells>
  <pageMargins left="0.75" right="0.75" top="1" bottom="1" header="0.5" footer="0.5"/>
  <pageSetup paperSize="9" orientation="portrait" horizontalDpi="4294967292" verticalDpi="429496729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C53"/>
  <sheetViews>
    <sheetView workbookViewId="0">
      <pane xSplit="1" ySplit="4" topLeftCell="R32" activePane="bottomRight" state="frozen"/>
      <selection activeCell="N42" sqref="N42"/>
      <selection pane="topRight" activeCell="N42" sqref="N42"/>
      <selection pane="bottomLeft" activeCell="N42" sqref="N42"/>
      <selection pane="bottomRight" activeCell="T47" sqref="T47"/>
    </sheetView>
  </sheetViews>
  <sheetFormatPr defaultColWidth="10.875" defaultRowHeight="12.75"/>
  <cols>
    <col min="1" max="16384" width="10.875" style="60"/>
  </cols>
  <sheetData>
    <row r="1" spans="1:29">
      <c r="A1" s="21" t="s">
        <v>262</v>
      </c>
      <c r="B1" s="260" t="s">
        <v>10</v>
      </c>
      <c r="C1" s="260"/>
      <c r="D1" s="260"/>
      <c r="E1" s="260"/>
      <c r="F1" s="260"/>
      <c r="G1" s="260"/>
      <c r="H1" s="260"/>
      <c r="I1" s="69"/>
      <c r="J1" s="260" t="s">
        <v>79</v>
      </c>
      <c r="K1" s="260"/>
      <c r="L1" s="260"/>
      <c r="M1" s="260"/>
      <c r="N1" s="260"/>
      <c r="O1" s="260"/>
      <c r="P1" s="260"/>
    </row>
    <row r="2" spans="1:29" ht="15" customHeight="1">
      <c r="A2" s="21" t="s">
        <v>261</v>
      </c>
      <c r="B2" s="261" t="s">
        <v>116</v>
      </c>
      <c r="C2" s="69"/>
      <c r="D2" s="69"/>
      <c r="E2" s="69"/>
      <c r="F2" s="69"/>
      <c r="G2" s="69"/>
      <c r="H2" s="69"/>
      <c r="I2" s="69"/>
      <c r="J2" s="261" t="s">
        <v>116</v>
      </c>
      <c r="K2" s="69"/>
      <c r="L2" s="69"/>
      <c r="M2" s="69"/>
      <c r="N2" s="69"/>
      <c r="O2" s="69"/>
      <c r="P2" s="69"/>
    </row>
    <row r="3" spans="1:29" ht="15" customHeight="1">
      <c r="A3" s="69"/>
      <c r="B3" s="261"/>
      <c r="C3" s="262" t="s">
        <v>117</v>
      </c>
      <c r="D3" s="264" t="s">
        <v>14</v>
      </c>
      <c r="E3" s="265"/>
      <c r="F3" s="265"/>
      <c r="G3" s="266"/>
      <c r="H3" s="267" t="s">
        <v>115</v>
      </c>
      <c r="I3" s="69"/>
      <c r="J3" s="261"/>
      <c r="K3" s="262" t="s">
        <v>117</v>
      </c>
      <c r="L3" s="264" t="s">
        <v>14</v>
      </c>
      <c r="M3" s="265"/>
      <c r="N3" s="265"/>
      <c r="O3" s="266"/>
      <c r="P3" s="267" t="s">
        <v>115</v>
      </c>
      <c r="R3" s="259" t="s">
        <v>209</v>
      </c>
      <c r="S3" s="259"/>
      <c r="T3" s="259"/>
      <c r="U3" s="259"/>
      <c r="V3" s="259"/>
      <c r="X3" s="259" t="s">
        <v>210</v>
      </c>
      <c r="Y3" s="259"/>
      <c r="Z3" s="259"/>
      <c r="AA3" s="259"/>
      <c r="AB3" s="259"/>
    </row>
    <row r="4" spans="1:29" ht="38.25">
      <c r="A4" s="70"/>
      <c r="B4" s="261"/>
      <c r="C4" s="263"/>
      <c r="D4" s="71" t="s">
        <v>15</v>
      </c>
      <c r="E4" s="71" t="s">
        <v>16</v>
      </c>
      <c r="F4" s="71" t="s">
        <v>85</v>
      </c>
      <c r="G4" s="71" t="s">
        <v>119</v>
      </c>
      <c r="H4" s="268"/>
      <c r="I4" s="70"/>
      <c r="J4" s="261"/>
      <c r="K4" s="263"/>
      <c r="L4" s="71" t="s">
        <v>15</v>
      </c>
      <c r="M4" s="71" t="s">
        <v>16</v>
      </c>
      <c r="N4" s="71" t="s">
        <v>85</v>
      </c>
      <c r="O4" s="71" t="s">
        <v>119</v>
      </c>
      <c r="P4" s="268"/>
      <c r="R4" s="72" t="s">
        <v>205</v>
      </c>
      <c r="S4" s="72" t="s">
        <v>15</v>
      </c>
      <c r="T4" s="72" t="s">
        <v>206</v>
      </c>
      <c r="U4" s="72" t="s">
        <v>207</v>
      </c>
      <c r="V4" s="72" t="s">
        <v>208</v>
      </c>
      <c r="X4" s="72" t="s">
        <v>205</v>
      </c>
      <c r="Y4" s="72" t="s">
        <v>15</v>
      </c>
      <c r="Z4" s="72" t="s">
        <v>206</v>
      </c>
      <c r="AA4" s="72" t="s">
        <v>207</v>
      </c>
      <c r="AB4" s="72" t="s">
        <v>208</v>
      </c>
      <c r="AC4" s="60" t="s">
        <v>120</v>
      </c>
    </row>
    <row r="5" spans="1:29">
      <c r="A5" s="28" t="s">
        <v>61</v>
      </c>
      <c r="B5" s="73">
        <v>96295</v>
      </c>
      <c r="C5" s="73">
        <v>15565</v>
      </c>
      <c r="D5" s="73">
        <v>0</v>
      </c>
      <c r="E5" s="73">
        <v>3766</v>
      </c>
      <c r="F5" s="73">
        <v>4390</v>
      </c>
      <c r="G5" s="73">
        <v>7409</v>
      </c>
      <c r="H5" s="73">
        <v>80730</v>
      </c>
      <c r="I5" s="69"/>
      <c r="J5" s="74">
        <v>1</v>
      </c>
      <c r="K5" s="74">
        <v>0.16163871436730878</v>
      </c>
      <c r="L5" s="74">
        <v>0</v>
      </c>
      <c r="M5" s="74">
        <v>3.9108988005607769E-2</v>
      </c>
      <c r="N5" s="74">
        <v>4.5589075237551277E-2</v>
      </c>
      <c r="O5" s="74">
        <v>7.6940651124149745E-2</v>
      </c>
      <c r="P5" s="74">
        <v>0.83836128563269119</v>
      </c>
      <c r="R5" s="75">
        <v>3.766</v>
      </c>
      <c r="S5" s="76">
        <v>0</v>
      </c>
      <c r="T5" s="75"/>
      <c r="U5" s="75">
        <v>11.798999999999999</v>
      </c>
      <c r="V5" s="75">
        <v>80.73</v>
      </c>
      <c r="X5" s="77">
        <v>3.9108988005607769E-2</v>
      </c>
      <c r="Y5" s="77">
        <v>0</v>
      </c>
      <c r="AA5" s="77">
        <v>0.12252972636170102</v>
      </c>
      <c r="AB5" s="77">
        <v>0.83836128563269119</v>
      </c>
      <c r="AC5" s="77">
        <v>1</v>
      </c>
    </row>
    <row r="6" spans="1:29">
      <c r="A6" s="28" t="s">
        <v>62</v>
      </c>
      <c r="B6" s="73">
        <v>96751</v>
      </c>
      <c r="C6" s="73">
        <v>15358</v>
      </c>
      <c r="D6" s="73">
        <v>0</v>
      </c>
      <c r="E6" s="73">
        <v>3990</v>
      </c>
      <c r="F6" s="73">
        <v>4414</v>
      </c>
      <c r="G6" s="73">
        <v>6954</v>
      </c>
      <c r="H6" s="73">
        <v>81393</v>
      </c>
      <c r="I6" s="69"/>
      <c r="J6" s="74">
        <v>1</v>
      </c>
      <c r="K6" s="74">
        <v>0.15873737739144816</v>
      </c>
      <c r="L6" s="74">
        <v>0</v>
      </c>
      <c r="M6" s="74">
        <v>4.1239883825490174E-2</v>
      </c>
      <c r="N6" s="74">
        <v>4.5622267470103665E-2</v>
      </c>
      <c r="O6" s="74">
        <v>7.1875226095854311E-2</v>
      </c>
      <c r="P6" s="74">
        <v>0.84126262260855189</v>
      </c>
      <c r="R6" s="75">
        <v>3.99</v>
      </c>
      <c r="S6" s="76">
        <v>0</v>
      </c>
      <c r="T6" s="75"/>
      <c r="U6" s="75">
        <v>11.368</v>
      </c>
      <c r="V6" s="75">
        <v>81.393000000000001</v>
      </c>
      <c r="X6" s="77">
        <v>4.1239883825490174E-2</v>
      </c>
      <c r="Y6" s="77">
        <v>0</v>
      </c>
      <c r="AA6" s="77">
        <v>0.11749749356595798</v>
      </c>
      <c r="AB6" s="77">
        <v>0.84126262260855189</v>
      </c>
      <c r="AC6" s="77">
        <v>1</v>
      </c>
    </row>
    <row r="7" spans="1:29">
      <c r="A7" s="28" t="s">
        <v>63</v>
      </c>
      <c r="B7" s="73">
        <v>100955</v>
      </c>
      <c r="C7" s="73">
        <v>16822</v>
      </c>
      <c r="D7" s="73">
        <v>0</v>
      </c>
      <c r="E7" s="73">
        <v>4889</v>
      </c>
      <c r="F7" s="73">
        <v>4747</v>
      </c>
      <c r="G7" s="73">
        <v>7186</v>
      </c>
      <c r="H7" s="73">
        <v>84133</v>
      </c>
      <c r="I7" s="69"/>
      <c r="J7" s="74">
        <v>1</v>
      </c>
      <c r="K7" s="74">
        <v>0.16662869595364271</v>
      </c>
      <c r="L7" s="74">
        <v>0</v>
      </c>
      <c r="M7" s="74">
        <v>4.8427517210638406E-2</v>
      </c>
      <c r="N7" s="74">
        <v>4.7020949928185826E-2</v>
      </c>
      <c r="O7" s="74">
        <v>7.1180228814818489E-2</v>
      </c>
      <c r="P7" s="74">
        <v>0.83337130404635729</v>
      </c>
      <c r="R7" s="75">
        <v>4.8890000000000002</v>
      </c>
      <c r="S7" s="76">
        <v>0</v>
      </c>
      <c r="T7" s="75"/>
      <c r="U7" s="75">
        <v>11.933</v>
      </c>
      <c r="V7" s="75">
        <v>84.132999999999996</v>
      </c>
      <c r="X7" s="77">
        <v>4.8427517210638406E-2</v>
      </c>
      <c r="Y7" s="77">
        <v>0</v>
      </c>
      <c r="AA7" s="77">
        <v>0.11820117874300431</v>
      </c>
      <c r="AB7" s="77">
        <v>0.83337130404635729</v>
      </c>
      <c r="AC7" s="77">
        <v>1</v>
      </c>
    </row>
    <row r="8" spans="1:29">
      <c r="A8" s="28" t="s">
        <v>64</v>
      </c>
      <c r="B8" s="73">
        <v>102061</v>
      </c>
      <c r="C8" s="73">
        <v>15984</v>
      </c>
      <c r="D8" s="73">
        <v>0</v>
      </c>
      <c r="E8" s="73">
        <v>4305</v>
      </c>
      <c r="F8" s="73">
        <v>4433</v>
      </c>
      <c r="G8" s="73">
        <v>7246</v>
      </c>
      <c r="H8" s="73">
        <v>86078</v>
      </c>
      <c r="I8" s="69"/>
      <c r="J8" s="74">
        <v>1.0000097980619433</v>
      </c>
      <c r="K8" s="74">
        <v>0.15661222210246814</v>
      </c>
      <c r="L8" s="74">
        <v>0</v>
      </c>
      <c r="M8" s="74">
        <v>4.2180656666111441E-2</v>
      </c>
      <c r="N8" s="74">
        <v>4.3434808594859937E-2</v>
      </c>
      <c r="O8" s="74">
        <v>7.0996756841496755E-2</v>
      </c>
      <c r="P8" s="74">
        <v>0.84339757595947518</v>
      </c>
      <c r="R8" s="75">
        <v>4.3049999999999997</v>
      </c>
      <c r="S8" s="76">
        <v>0</v>
      </c>
      <c r="T8" s="75"/>
      <c r="U8" s="75">
        <v>11.679</v>
      </c>
      <c r="V8" s="75">
        <v>86.078000000000003</v>
      </c>
      <c r="X8" s="77">
        <v>4.2180656666111441E-2</v>
      </c>
      <c r="Y8" s="77">
        <v>0</v>
      </c>
      <c r="AA8" s="77">
        <v>0.11443156543635669</v>
      </c>
      <c r="AB8" s="77">
        <v>0.84339757595947518</v>
      </c>
      <c r="AC8" s="77">
        <v>1.0000097980619433</v>
      </c>
    </row>
    <row r="9" spans="1:29">
      <c r="A9" s="28" t="s">
        <v>65</v>
      </c>
      <c r="B9" s="73">
        <v>107157</v>
      </c>
      <c r="C9" s="73">
        <v>17012</v>
      </c>
      <c r="D9" s="73">
        <v>0</v>
      </c>
      <c r="E9" s="73">
        <v>4342</v>
      </c>
      <c r="F9" s="73">
        <v>4403</v>
      </c>
      <c r="G9" s="73">
        <v>8267</v>
      </c>
      <c r="H9" s="73">
        <v>90145</v>
      </c>
      <c r="I9" s="69"/>
      <c r="J9" s="74">
        <v>1</v>
      </c>
      <c r="K9" s="74">
        <v>0.15875771064886102</v>
      </c>
      <c r="L9" s="74">
        <v>0</v>
      </c>
      <c r="M9" s="74">
        <v>4.0519984695353548E-2</v>
      </c>
      <c r="N9" s="74">
        <v>4.1089242886605634E-2</v>
      </c>
      <c r="O9" s="74">
        <v>7.7148483066901835E-2</v>
      </c>
      <c r="P9" s="74">
        <v>0.84124228935113898</v>
      </c>
      <c r="R9" s="75">
        <v>4.3419999999999996</v>
      </c>
      <c r="S9" s="76">
        <v>0</v>
      </c>
      <c r="T9" s="75"/>
      <c r="U9" s="75">
        <v>12.67</v>
      </c>
      <c r="V9" s="75">
        <v>90.144999999999996</v>
      </c>
      <c r="X9" s="77">
        <v>4.0519984695353548E-2</v>
      </c>
      <c r="Y9" s="77">
        <v>0</v>
      </c>
      <c r="AA9" s="77">
        <v>0.11823772595350747</v>
      </c>
      <c r="AB9" s="77">
        <v>0.84124228935113898</v>
      </c>
      <c r="AC9" s="77">
        <v>1</v>
      </c>
    </row>
    <row r="10" spans="1:29">
      <c r="A10" s="28" t="s">
        <v>66</v>
      </c>
      <c r="B10" s="73">
        <v>110786</v>
      </c>
      <c r="C10" s="73">
        <v>17545</v>
      </c>
      <c r="D10" s="73">
        <v>0</v>
      </c>
      <c r="E10" s="73">
        <v>5004</v>
      </c>
      <c r="F10" s="73">
        <v>4835</v>
      </c>
      <c r="G10" s="73">
        <v>7706</v>
      </c>
      <c r="H10" s="73">
        <v>93241</v>
      </c>
      <c r="I10" s="69"/>
      <c r="J10" s="74">
        <v>1</v>
      </c>
      <c r="K10" s="74">
        <v>0.15836838589713503</v>
      </c>
      <c r="L10" s="74">
        <v>0</v>
      </c>
      <c r="M10" s="74">
        <v>4.5168162042135286E-2</v>
      </c>
      <c r="N10" s="74">
        <v>4.364269853591609E-2</v>
      </c>
      <c r="O10" s="74">
        <v>6.9557525319083643E-2</v>
      </c>
      <c r="P10" s="74">
        <v>0.84163161410286502</v>
      </c>
      <c r="R10" s="75">
        <v>5.0039999999999996</v>
      </c>
      <c r="S10" s="76">
        <v>0</v>
      </c>
      <c r="T10" s="75"/>
      <c r="U10" s="75">
        <v>12.541</v>
      </c>
      <c r="V10" s="75">
        <v>93.241</v>
      </c>
      <c r="X10" s="77">
        <v>4.5168162042135286E-2</v>
      </c>
      <c r="Y10" s="77">
        <v>0</v>
      </c>
      <c r="AA10" s="77">
        <v>0.11320022385499973</v>
      </c>
      <c r="AB10" s="77">
        <v>0.84163161410286502</v>
      </c>
      <c r="AC10" s="77">
        <v>1</v>
      </c>
    </row>
    <row r="11" spans="1:29">
      <c r="A11" s="28" t="s">
        <v>67</v>
      </c>
      <c r="B11" s="73">
        <v>118434</v>
      </c>
      <c r="C11" s="73">
        <v>19533</v>
      </c>
      <c r="D11" s="73">
        <v>0</v>
      </c>
      <c r="E11" s="73">
        <v>7104</v>
      </c>
      <c r="F11" s="73">
        <v>4375</v>
      </c>
      <c r="G11" s="73">
        <v>8054</v>
      </c>
      <c r="H11" s="73">
        <v>98901</v>
      </c>
      <c r="I11" s="69"/>
      <c r="J11" s="74">
        <v>1</v>
      </c>
      <c r="K11" s="74">
        <v>0.1649273012817265</v>
      </c>
      <c r="L11" s="74">
        <v>0</v>
      </c>
      <c r="M11" s="74">
        <v>5.9982775216576321E-2</v>
      </c>
      <c r="N11" s="74">
        <v>3.6940405626762582E-2</v>
      </c>
      <c r="O11" s="74">
        <v>6.8004120438387619E-2</v>
      </c>
      <c r="P11" s="74">
        <v>0.8350726987182735</v>
      </c>
      <c r="R11" s="75">
        <v>7.1040000000000001</v>
      </c>
      <c r="S11" s="76">
        <v>0</v>
      </c>
      <c r="T11" s="75"/>
      <c r="U11" s="75">
        <v>12.429</v>
      </c>
      <c r="V11" s="75">
        <v>98.900999999999996</v>
      </c>
      <c r="X11" s="77">
        <v>5.9982775216576321E-2</v>
      </c>
      <c r="Y11" s="77">
        <v>0</v>
      </c>
      <c r="AA11" s="77">
        <v>0.1049445260651502</v>
      </c>
      <c r="AB11" s="77">
        <v>0.8350726987182735</v>
      </c>
      <c r="AC11" s="77">
        <v>1</v>
      </c>
    </row>
    <row r="12" spans="1:29">
      <c r="A12" s="28" t="s">
        <v>68</v>
      </c>
      <c r="B12" s="73">
        <v>116816</v>
      </c>
      <c r="C12" s="73">
        <v>21711</v>
      </c>
      <c r="D12" s="73">
        <v>0</v>
      </c>
      <c r="E12" s="73">
        <v>9578</v>
      </c>
      <c r="F12" s="73">
        <v>4117</v>
      </c>
      <c r="G12" s="73">
        <v>8016</v>
      </c>
      <c r="H12" s="73">
        <v>95104</v>
      </c>
      <c r="I12" s="69"/>
      <c r="J12" s="74">
        <v>0.99999143952883174</v>
      </c>
      <c r="K12" s="74">
        <v>0.18585638953568004</v>
      </c>
      <c r="L12" s="74">
        <v>0</v>
      </c>
      <c r="M12" s="74">
        <v>8.1992192850294479E-2</v>
      </c>
      <c r="N12" s="74">
        <v>3.5243459800027396E-2</v>
      </c>
      <c r="O12" s="74">
        <v>6.8620736885358163E-2</v>
      </c>
      <c r="P12" s="74">
        <v>0.81413504999315167</v>
      </c>
      <c r="R12" s="75">
        <v>9.5779999999999994</v>
      </c>
      <c r="S12" s="76">
        <v>0</v>
      </c>
      <c r="T12" s="75"/>
      <c r="U12" s="75">
        <v>12.132999999999999</v>
      </c>
      <c r="V12" s="75">
        <v>95.103999999999999</v>
      </c>
      <c r="X12" s="77">
        <v>8.1992192850294479E-2</v>
      </c>
      <c r="Y12" s="77">
        <v>0</v>
      </c>
      <c r="AA12" s="77">
        <v>0.10386419668538556</v>
      </c>
      <c r="AB12" s="77">
        <v>0.81413504999315167</v>
      </c>
      <c r="AC12" s="77">
        <v>0.99999143952883174</v>
      </c>
    </row>
    <row r="13" spans="1:29">
      <c r="A13" s="28" t="s">
        <v>69</v>
      </c>
      <c r="B13" s="73">
        <v>122895</v>
      </c>
      <c r="C13" s="73">
        <v>22818</v>
      </c>
      <c r="D13" s="73">
        <v>0</v>
      </c>
      <c r="E13" s="73">
        <v>10168</v>
      </c>
      <c r="F13" s="73">
        <v>4677</v>
      </c>
      <c r="G13" s="73">
        <v>7973</v>
      </c>
      <c r="H13" s="73">
        <v>100078</v>
      </c>
      <c r="I13" s="69"/>
      <c r="J13" s="74">
        <v>1.0000081370275438</v>
      </c>
      <c r="K13" s="74">
        <v>0.18567069449530088</v>
      </c>
      <c r="L13" s="74">
        <v>0</v>
      </c>
      <c r="M13" s="74">
        <v>8.2737296065747187E-2</v>
      </c>
      <c r="N13" s="74">
        <v>3.8056877822531428E-2</v>
      </c>
      <c r="O13" s="74">
        <v>6.4876520607022259E-2</v>
      </c>
      <c r="P13" s="74">
        <v>0.81433744253224294</v>
      </c>
      <c r="R13" s="75">
        <v>10.167999999999999</v>
      </c>
      <c r="S13" s="76">
        <v>0</v>
      </c>
      <c r="T13" s="75"/>
      <c r="U13" s="75">
        <v>12.65</v>
      </c>
      <c r="V13" s="75">
        <v>100.078</v>
      </c>
      <c r="X13" s="77">
        <v>8.2737296065747187E-2</v>
      </c>
      <c r="Y13" s="77">
        <v>0</v>
      </c>
      <c r="AA13" s="77">
        <v>0.10293339842955368</v>
      </c>
      <c r="AB13" s="77">
        <v>0.81433744253224294</v>
      </c>
      <c r="AC13" s="77">
        <v>1.0000081370275438</v>
      </c>
    </row>
    <row r="14" spans="1:29">
      <c r="A14" s="28" t="s">
        <v>70</v>
      </c>
      <c r="B14" s="73">
        <v>126188</v>
      </c>
      <c r="C14" s="73">
        <v>25141</v>
      </c>
      <c r="D14" s="73">
        <v>0</v>
      </c>
      <c r="E14" s="73">
        <v>11904</v>
      </c>
      <c r="F14" s="73">
        <v>5454</v>
      </c>
      <c r="G14" s="73">
        <v>7783</v>
      </c>
      <c r="H14" s="73">
        <v>101046</v>
      </c>
      <c r="I14" s="69"/>
      <c r="J14" s="74">
        <v>0.99999207531619483</v>
      </c>
      <c r="K14" s="74">
        <v>0.19923447554442578</v>
      </c>
      <c r="L14" s="74">
        <v>0</v>
      </c>
      <c r="M14" s="74">
        <v>9.4335436016102961E-2</v>
      </c>
      <c r="N14" s="74">
        <v>4.3221225473103621E-2</v>
      </c>
      <c r="O14" s="74">
        <v>6.1677814055219195E-2</v>
      </c>
      <c r="P14" s="74">
        <v>0.80075759977176908</v>
      </c>
      <c r="R14" s="75">
        <v>11.904</v>
      </c>
      <c r="S14" s="76">
        <v>0</v>
      </c>
      <c r="T14" s="75"/>
      <c r="U14" s="75">
        <v>13.237</v>
      </c>
      <c r="V14" s="75">
        <v>101.04600000000001</v>
      </c>
      <c r="X14" s="77">
        <v>9.4335436016102961E-2</v>
      </c>
      <c r="Y14" s="77">
        <v>0</v>
      </c>
      <c r="AA14" s="77">
        <v>0.10489903952832282</v>
      </c>
      <c r="AB14" s="77">
        <v>0.80075759977176908</v>
      </c>
      <c r="AC14" s="77">
        <v>0.99999207531619483</v>
      </c>
    </row>
    <row r="15" spans="1:29">
      <c r="A15" s="28" t="s">
        <v>71</v>
      </c>
      <c r="B15" s="73">
        <v>130171</v>
      </c>
      <c r="C15" s="73">
        <v>34692</v>
      </c>
      <c r="D15" s="73">
        <v>542</v>
      </c>
      <c r="E15" s="73">
        <v>16423</v>
      </c>
      <c r="F15" s="73">
        <v>9457</v>
      </c>
      <c r="G15" s="73">
        <v>8270</v>
      </c>
      <c r="H15" s="73">
        <v>95479</v>
      </c>
      <c r="I15" s="69"/>
      <c r="J15" s="74">
        <v>1</v>
      </c>
      <c r="K15" s="74">
        <v>0.26651097402647289</v>
      </c>
      <c r="L15" s="74">
        <v>4.1637538314985671E-3</v>
      </c>
      <c r="M15" s="74">
        <v>0.12616481397546306</v>
      </c>
      <c r="N15" s="74">
        <v>7.2650590377272978E-2</v>
      </c>
      <c r="O15" s="74">
        <v>6.3531815842238284E-2</v>
      </c>
      <c r="P15" s="74">
        <v>0.73348902597352716</v>
      </c>
      <c r="R15" s="75">
        <v>16.422999999999998</v>
      </c>
      <c r="S15" s="76">
        <v>0.54200000000000004</v>
      </c>
      <c r="T15" s="75"/>
      <c r="U15" s="75">
        <v>17.727</v>
      </c>
      <c r="V15" s="75">
        <v>95.478999999999999</v>
      </c>
      <c r="X15" s="77">
        <v>0.12616481397546306</v>
      </c>
      <c r="Y15" s="77">
        <v>4.1637538314985671E-3</v>
      </c>
      <c r="AA15" s="77">
        <v>0.13618240621951128</v>
      </c>
      <c r="AB15" s="77">
        <v>0.73348902597352716</v>
      </c>
      <c r="AC15" s="77">
        <v>1</v>
      </c>
    </row>
    <row r="16" spans="1:29">
      <c r="A16" s="28" t="s">
        <v>72</v>
      </c>
      <c r="B16" s="73">
        <v>138331</v>
      </c>
      <c r="C16" s="73">
        <v>37480</v>
      </c>
      <c r="D16" s="73">
        <v>685</v>
      </c>
      <c r="E16" s="73">
        <v>17914</v>
      </c>
      <c r="F16" s="73">
        <v>10617</v>
      </c>
      <c r="G16" s="73">
        <v>8264</v>
      </c>
      <c r="H16" s="73">
        <v>100851</v>
      </c>
      <c r="I16" s="69"/>
      <c r="J16" s="74">
        <v>1</v>
      </c>
      <c r="K16" s="74">
        <v>0.27094432918145606</v>
      </c>
      <c r="L16" s="74">
        <v>4.9518907547838158E-3</v>
      </c>
      <c r="M16" s="74">
        <v>0.12950097953459455</v>
      </c>
      <c r="N16" s="74">
        <v>7.6750692180350036E-2</v>
      </c>
      <c r="O16" s="74">
        <v>5.9740766711727671E-2</v>
      </c>
      <c r="P16" s="74">
        <v>0.72905567081854394</v>
      </c>
      <c r="R16" s="75">
        <v>17.914000000000001</v>
      </c>
      <c r="S16" s="76">
        <v>0.68500000000000005</v>
      </c>
      <c r="T16" s="75"/>
      <c r="U16" s="75">
        <v>18.881</v>
      </c>
      <c r="V16" s="75">
        <v>100.851</v>
      </c>
      <c r="X16" s="77">
        <v>0.12950097953459455</v>
      </c>
      <c r="Y16" s="77">
        <v>4.9518907547838158E-3</v>
      </c>
      <c r="AA16" s="77">
        <v>0.1364914588920777</v>
      </c>
      <c r="AB16" s="77">
        <v>0.72905567081854394</v>
      </c>
      <c r="AC16" s="77">
        <v>1</v>
      </c>
    </row>
    <row r="17" spans="1:29">
      <c r="A17" s="28" t="s">
        <v>73</v>
      </c>
      <c r="B17" s="73">
        <v>146570</v>
      </c>
      <c r="C17" s="73">
        <v>47373</v>
      </c>
      <c r="D17" s="73">
        <v>1138</v>
      </c>
      <c r="E17" s="73">
        <v>22862</v>
      </c>
      <c r="F17" s="73">
        <v>11537</v>
      </c>
      <c r="G17" s="73">
        <v>11836</v>
      </c>
      <c r="H17" s="73">
        <v>99197</v>
      </c>
      <c r="I17" s="69"/>
      <c r="J17" s="74">
        <v>1</v>
      </c>
      <c r="K17" s="74">
        <v>0.32321075254144777</v>
      </c>
      <c r="L17" s="74">
        <v>7.7642082281503717E-3</v>
      </c>
      <c r="M17" s="74">
        <v>0.15598007777853584</v>
      </c>
      <c r="N17" s="74">
        <v>7.8713242819130794E-2</v>
      </c>
      <c r="O17" s="74">
        <v>8.0753223715630762E-2</v>
      </c>
      <c r="P17" s="74">
        <v>0.67678924745855218</v>
      </c>
      <c r="R17" s="75">
        <v>22.861999999999998</v>
      </c>
      <c r="S17" s="76">
        <v>1.1379999999999999</v>
      </c>
      <c r="T17" s="75"/>
      <c r="U17" s="75">
        <v>23.373000000000001</v>
      </c>
      <c r="V17" s="75">
        <v>99.197000000000003</v>
      </c>
      <c r="X17" s="77">
        <v>0.15598007777853584</v>
      </c>
      <c r="Y17" s="77">
        <v>7.7642082281503717E-3</v>
      </c>
      <c r="AA17" s="77">
        <v>0.15946646653476154</v>
      </c>
      <c r="AB17" s="77">
        <v>0.67678924745855218</v>
      </c>
      <c r="AC17" s="77">
        <v>1</v>
      </c>
    </row>
    <row r="18" spans="1:29">
      <c r="A18" s="28" t="s">
        <v>74</v>
      </c>
      <c r="B18" s="73">
        <v>148493</v>
      </c>
      <c r="C18" s="73">
        <v>48672</v>
      </c>
      <c r="D18" s="73">
        <v>1277</v>
      </c>
      <c r="E18" s="73">
        <v>20866</v>
      </c>
      <c r="F18" s="73">
        <v>13394</v>
      </c>
      <c r="G18" s="73">
        <v>13135</v>
      </c>
      <c r="H18" s="73">
        <v>99820</v>
      </c>
      <c r="I18" s="69"/>
      <c r="J18" s="74">
        <v>0.99999326567582303</v>
      </c>
      <c r="K18" s="74">
        <v>0.32777302633794186</v>
      </c>
      <c r="L18" s="74">
        <v>8.5997319738977587E-3</v>
      </c>
      <c r="M18" s="74">
        <v>0.14051840827513754</v>
      </c>
      <c r="N18" s="74">
        <v>9.0199538025361459E-2</v>
      </c>
      <c r="O18" s="74">
        <v>8.8455348063545089E-2</v>
      </c>
      <c r="P18" s="74">
        <v>0.67222023933788122</v>
      </c>
      <c r="R18" s="75">
        <v>20.866</v>
      </c>
      <c r="S18" s="76">
        <v>1.2769999999999999</v>
      </c>
      <c r="T18" s="75"/>
      <c r="U18" s="75">
        <v>26.529</v>
      </c>
      <c r="V18" s="75">
        <v>99.82</v>
      </c>
      <c r="X18" s="77">
        <v>0.14051840827513754</v>
      </c>
      <c r="Y18" s="77">
        <v>8.5997319738977587E-3</v>
      </c>
      <c r="AA18" s="77">
        <v>0.17865488608890656</v>
      </c>
      <c r="AB18" s="77">
        <v>0.67222023933788122</v>
      </c>
      <c r="AC18" s="77">
        <v>0.99999326567582303</v>
      </c>
    </row>
    <row r="19" spans="1:29">
      <c r="A19" s="28" t="s">
        <v>75</v>
      </c>
      <c r="B19" s="73">
        <v>146760</v>
      </c>
      <c r="C19" s="73">
        <v>54602</v>
      </c>
      <c r="D19" s="73">
        <v>1238</v>
      </c>
      <c r="E19" s="73">
        <v>24721</v>
      </c>
      <c r="F19" s="73">
        <v>15035</v>
      </c>
      <c r="G19" s="73">
        <v>13608</v>
      </c>
      <c r="H19" s="73">
        <v>92158</v>
      </c>
      <c r="I19" s="69"/>
      <c r="J19" s="74">
        <v>1</v>
      </c>
      <c r="K19" s="74">
        <v>0.37204960479694738</v>
      </c>
      <c r="L19" s="74">
        <v>8.4355410193513222E-3</v>
      </c>
      <c r="M19" s="74">
        <v>0.16844508040337966</v>
      </c>
      <c r="N19" s="74">
        <v>0.10244617061869719</v>
      </c>
      <c r="O19" s="74">
        <v>9.2722812755519218E-2</v>
      </c>
      <c r="P19" s="74">
        <v>0.62795039520305262</v>
      </c>
      <c r="R19" s="75">
        <v>24.721</v>
      </c>
      <c r="S19" s="76">
        <v>1.238</v>
      </c>
      <c r="T19" s="75"/>
      <c r="U19" s="75">
        <v>28.643000000000001</v>
      </c>
      <c r="V19" s="75">
        <v>92.158000000000001</v>
      </c>
      <c r="X19" s="77">
        <v>0.16844508040337966</v>
      </c>
      <c r="Y19" s="77">
        <v>8.4355410193513222E-3</v>
      </c>
      <c r="AA19" s="77">
        <v>0.1951689833742164</v>
      </c>
      <c r="AB19" s="77">
        <v>0.62795039520305262</v>
      </c>
      <c r="AC19" s="77">
        <v>1</v>
      </c>
    </row>
    <row r="20" spans="1:29">
      <c r="A20" s="28" t="s">
        <v>76</v>
      </c>
      <c r="B20" s="73">
        <v>141567</v>
      </c>
      <c r="C20" s="73">
        <v>53697</v>
      </c>
      <c r="D20" s="73">
        <v>1392</v>
      </c>
      <c r="E20" s="73">
        <v>23832</v>
      </c>
      <c r="F20" s="73">
        <v>15074</v>
      </c>
      <c r="G20" s="73">
        <v>13399</v>
      </c>
      <c r="H20" s="73">
        <v>87870</v>
      </c>
      <c r="I20" s="69"/>
      <c r="J20" s="74">
        <v>1</v>
      </c>
      <c r="K20" s="74">
        <v>0.37930449892983537</v>
      </c>
      <c r="L20" s="74">
        <v>9.832800016953103E-3</v>
      </c>
      <c r="M20" s="74">
        <v>0.16834431753162812</v>
      </c>
      <c r="N20" s="74">
        <v>0.10647961742496485</v>
      </c>
      <c r="O20" s="74">
        <v>9.4647763956289252E-2</v>
      </c>
      <c r="P20" s="74">
        <v>0.62069550107016469</v>
      </c>
      <c r="R20" s="75">
        <v>23.832000000000001</v>
      </c>
      <c r="S20" s="76">
        <v>1.3919999999999999</v>
      </c>
      <c r="T20" s="75"/>
      <c r="U20" s="75">
        <v>28.472999999999999</v>
      </c>
      <c r="V20" s="75">
        <v>87.87</v>
      </c>
      <c r="X20" s="77">
        <v>0.16834431753162812</v>
      </c>
      <c r="Y20" s="77">
        <v>9.832800016953103E-3</v>
      </c>
      <c r="AA20" s="77">
        <v>0.20112738138125411</v>
      </c>
      <c r="AB20" s="77">
        <v>0.62069550107016469</v>
      </c>
      <c r="AC20" s="77">
        <v>1</v>
      </c>
    </row>
    <row r="21" spans="1:29">
      <c r="A21" s="28" t="s">
        <v>77</v>
      </c>
      <c r="B21" s="73">
        <v>136898</v>
      </c>
      <c r="C21" s="73">
        <v>53226</v>
      </c>
      <c r="D21" s="73">
        <v>1442</v>
      </c>
      <c r="E21" s="73">
        <v>22651</v>
      </c>
      <c r="F21" s="73">
        <v>15497</v>
      </c>
      <c r="G21" s="73">
        <v>13636</v>
      </c>
      <c r="H21" s="73">
        <v>83672</v>
      </c>
      <c r="I21" s="69"/>
      <c r="J21" s="74">
        <v>1</v>
      </c>
      <c r="K21" s="74">
        <v>0.38880042075121624</v>
      </c>
      <c r="L21" s="74">
        <v>1.0533389823079957E-2</v>
      </c>
      <c r="M21" s="74">
        <v>0.16545895484229134</v>
      </c>
      <c r="N21" s="74">
        <v>0.11320106940934126</v>
      </c>
      <c r="O21" s="74">
        <v>9.960700667650367E-2</v>
      </c>
      <c r="P21" s="74">
        <v>0.61119957924878376</v>
      </c>
      <c r="R21" s="75">
        <v>22.651</v>
      </c>
      <c r="S21" s="76">
        <v>1.4419999999999999</v>
      </c>
      <c r="T21" s="75"/>
      <c r="U21" s="75">
        <v>29.132999999999999</v>
      </c>
      <c r="V21" s="75">
        <v>83.671999999999997</v>
      </c>
      <c r="X21" s="77">
        <v>0.16545895484229134</v>
      </c>
      <c r="Y21" s="77">
        <v>1.0533389823079957E-2</v>
      </c>
      <c r="AA21" s="77">
        <v>0.21280807608584493</v>
      </c>
      <c r="AB21" s="77">
        <v>0.61119957924878376</v>
      </c>
      <c r="AC21" s="77">
        <v>1</v>
      </c>
    </row>
    <row r="22" spans="1:29">
      <c r="A22" s="30" t="s">
        <v>78</v>
      </c>
      <c r="B22" s="73">
        <v>137746</v>
      </c>
      <c r="C22" s="73">
        <v>60977</v>
      </c>
      <c r="D22" s="73">
        <v>1452</v>
      </c>
      <c r="E22" s="73">
        <v>29677</v>
      </c>
      <c r="F22" s="73">
        <v>15748</v>
      </c>
      <c r="G22" s="73">
        <v>14100</v>
      </c>
      <c r="H22" s="73">
        <v>76769</v>
      </c>
      <c r="I22" s="69"/>
      <c r="J22" s="74">
        <v>1</v>
      </c>
      <c r="K22" s="74">
        <v>0.44267710133143612</v>
      </c>
      <c r="L22" s="74">
        <v>1.0541140940571778E-2</v>
      </c>
      <c r="M22" s="74">
        <v>0.21544727251608031</v>
      </c>
      <c r="N22" s="74">
        <v>0.1143263688237771</v>
      </c>
      <c r="O22" s="74">
        <v>0.10236231905100693</v>
      </c>
      <c r="P22" s="74">
        <v>0.55732289866856388</v>
      </c>
      <c r="R22" s="75">
        <v>29.677</v>
      </c>
      <c r="S22" s="76">
        <v>1.452</v>
      </c>
      <c r="T22" s="75"/>
      <c r="U22" s="75">
        <v>29.847999999999999</v>
      </c>
      <c r="V22" s="75">
        <v>76.769000000000005</v>
      </c>
      <c r="X22" s="77">
        <v>0.21544727251608031</v>
      </c>
      <c r="Y22" s="77">
        <v>1.0541140940571778E-2</v>
      </c>
      <c r="AA22" s="77">
        <v>0.21668868787478401</v>
      </c>
      <c r="AB22" s="77">
        <v>0.55732289866856388</v>
      </c>
      <c r="AC22" s="77">
        <v>1</v>
      </c>
    </row>
    <row r="23" spans="1:29">
      <c r="A23" s="30" t="s">
        <v>121</v>
      </c>
      <c r="B23" s="73">
        <v>129563</v>
      </c>
      <c r="C23" s="73">
        <v>61157</v>
      </c>
      <c r="D23" s="73">
        <v>1362</v>
      </c>
      <c r="E23" s="73">
        <v>30305</v>
      </c>
      <c r="F23" s="73">
        <v>15980</v>
      </c>
      <c r="G23" s="73">
        <v>13510</v>
      </c>
      <c r="H23" s="73">
        <v>68407</v>
      </c>
      <c r="I23" s="69"/>
      <c r="J23" s="74">
        <v>1.0000077182528964</v>
      </c>
      <c r="K23" s="74">
        <v>0.47202519237745344</v>
      </c>
      <c r="L23" s="74">
        <v>1.0512260444725733E-2</v>
      </c>
      <c r="M23" s="74">
        <v>0.23390165402159568</v>
      </c>
      <c r="N23" s="74">
        <v>0.1233376812824649</v>
      </c>
      <c r="O23" s="74">
        <v>0.10427359662866713</v>
      </c>
      <c r="P23" s="74">
        <v>0.52798252587544281</v>
      </c>
      <c r="R23" s="75">
        <v>30.305</v>
      </c>
      <c r="S23" s="76">
        <v>1.3620000000000001</v>
      </c>
      <c r="T23" s="75"/>
      <c r="U23" s="75">
        <v>29.49</v>
      </c>
      <c r="V23" s="75">
        <v>68.406999999999996</v>
      </c>
      <c r="X23" s="77">
        <v>0.23390165402159568</v>
      </c>
      <c r="Y23" s="77">
        <v>1.0512260444725733E-2</v>
      </c>
      <c r="AA23" s="77">
        <v>0.22761127791113203</v>
      </c>
      <c r="AB23" s="77">
        <v>0.52798252587544281</v>
      </c>
      <c r="AC23" s="77">
        <v>1.0000077182528964</v>
      </c>
    </row>
    <row r="24" spans="1:29">
      <c r="A24" s="30" t="s">
        <v>211</v>
      </c>
      <c r="B24" s="73">
        <v>129552</v>
      </c>
      <c r="C24" s="73">
        <v>62120</v>
      </c>
      <c r="D24" s="73">
        <v>1377</v>
      </c>
      <c r="E24" s="73">
        <v>31686</v>
      </c>
      <c r="F24" s="73">
        <v>15113</v>
      </c>
      <c r="G24" s="73">
        <v>13944</v>
      </c>
      <c r="H24" s="73">
        <v>67432</v>
      </c>
      <c r="I24" s="69"/>
      <c r="J24" s="74">
        <v>1</v>
      </c>
      <c r="K24" s="74">
        <v>0.47949857972088428</v>
      </c>
      <c r="L24" s="74">
        <v>1.0628936643201185E-2</v>
      </c>
      <c r="M24" s="74">
        <v>0.24458132641719155</v>
      </c>
      <c r="N24" s="74">
        <v>0.11665586019513401</v>
      </c>
      <c r="O24" s="74">
        <v>0.10763245646535755</v>
      </c>
      <c r="P24" s="74">
        <v>0.52050142027911572</v>
      </c>
      <c r="R24" s="75">
        <v>31.686</v>
      </c>
      <c r="S24" s="76">
        <v>1.377</v>
      </c>
      <c r="T24" s="75"/>
      <c r="U24" s="75">
        <v>29.056999999999999</v>
      </c>
      <c r="V24" s="75">
        <v>67.432000000000002</v>
      </c>
      <c r="X24" s="77">
        <v>0.24458132641719155</v>
      </c>
      <c r="Y24" s="77">
        <v>1.0628936643201185E-2</v>
      </c>
      <c r="AA24" s="77">
        <v>0.22428831666049154</v>
      </c>
      <c r="AB24" s="77">
        <v>0.52050142027911572</v>
      </c>
      <c r="AC24" s="77">
        <v>1</v>
      </c>
    </row>
    <row r="25" spans="1:29">
      <c r="A25" s="30" t="s">
        <v>212</v>
      </c>
      <c r="B25" s="73">
        <v>130905</v>
      </c>
      <c r="C25" s="73">
        <v>61999</v>
      </c>
      <c r="D25" s="73">
        <v>1373</v>
      </c>
      <c r="E25" s="73">
        <v>30823</v>
      </c>
      <c r="F25" s="73">
        <v>15138</v>
      </c>
      <c r="G25" s="73">
        <v>14665</v>
      </c>
      <c r="H25" s="73">
        <v>68906</v>
      </c>
      <c r="I25" s="69"/>
      <c r="J25" s="74">
        <v>1</v>
      </c>
      <c r="K25" s="74">
        <v>0.47361827279324703</v>
      </c>
      <c r="L25" s="74">
        <v>1.048852221076353E-2</v>
      </c>
      <c r="M25" s="74">
        <v>0.23546083037317139</v>
      </c>
      <c r="N25" s="74">
        <v>0.11564111378480578</v>
      </c>
      <c r="O25" s="74">
        <v>0.11202780642450633</v>
      </c>
      <c r="P25" s="74">
        <v>0.52638172720675303</v>
      </c>
      <c r="R25" s="75">
        <v>30.823</v>
      </c>
      <c r="S25" s="76">
        <v>1.373</v>
      </c>
      <c r="T25" s="75"/>
      <c r="U25" s="75">
        <v>29.803000000000001</v>
      </c>
      <c r="V25" s="75">
        <v>68.906000000000006</v>
      </c>
      <c r="X25" s="77">
        <v>0.23546083037317139</v>
      </c>
      <c r="Y25" s="77">
        <v>1.048852221076353E-2</v>
      </c>
      <c r="AA25" s="77">
        <v>0.22766892020931212</v>
      </c>
      <c r="AB25" s="77">
        <v>0.52638172720675303</v>
      </c>
      <c r="AC25" s="77">
        <v>1</v>
      </c>
    </row>
    <row r="26" spans="1:29">
      <c r="A26" s="30" t="s">
        <v>221</v>
      </c>
      <c r="B26" s="73">
        <v>132722</v>
      </c>
      <c r="C26" s="73">
        <v>61317</v>
      </c>
      <c r="D26" s="73">
        <v>1392</v>
      </c>
      <c r="E26" s="73">
        <v>30740</v>
      </c>
      <c r="F26" s="73">
        <v>14470</v>
      </c>
      <c r="G26" s="73">
        <v>14715</v>
      </c>
      <c r="H26" s="73">
        <v>71405</v>
      </c>
      <c r="I26" s="69"/>
      <c r="J26" s="74">
        <v>1</v>
      </c>
      <c r="K26" s="74">
        <v>0.46199575051611641</v>
      </c>
      <c r="L26" s="74">
        <v>1.0488087882943295E-2</v>
      </c>
      <c r="M26" s="74">
        <v>0.23161194074833111</v>
      </c>
      <c r="N26" s="74">
        <v>0.10902487907053841</v>
      </c>
      <c r="O26" s="74">
        <v>0.11087084281430358</v>
      </c>
      <c r="P26" s="74">
        <v>0.53800424948388359</v>
      </c>
      <c r="R26" s="75">
        <v>30.74</v>
      </c>
      <c r="S26" s="76">
        <v>1.3919999999999999</v>
      </c>
      <c r="T26" s="75"/>
      <c r="U26" s="75">
        <v>29.184999999999999</v>
      </c>
      <c r="V26" s="75">
        <v>71.405000000000001</v>
      </c>
      <c r="X26" s="77">
        <v>0.23161194074833111</v>
      </c>
      <c r="Y26" s="77">
        <v>1.0488087882943295E-2</v>
      </c>
      <c r="AA26" s="77">
        <v>0.21989572188484199</v>
      </c>
      <c r="AB26" s="77">
        <v>0.53800424948388359</v>
      </c>
      <c r="AC26" s="77">
        <v>1</v>
      </c>
    </row>
    <row r="27" spans="1:29">
      <c r="A27" s="30" t="s">
        <v>222</v>
      </c>
      <c r="B27" s="73">
        <v>137054</v>
      </c>
      <c r="C27" s="73">
        <v>63850</v>
      </c>
      <c r="D27" s="73">
        <v>1386</v>
      </c>
      <c r="E27" s="73">
        <v>32310</v>
      </c>
      <c r="F27" s="73">
        <v>15400</v>
      </c>
      <c r="G27" s="73">
        <v>14754</v>
      </c>
      <c r="H27" s="73">
        <v>73204</v>
      </c>
      <c r="I27" s="69"/>
      <c r="J27" s="74">
        <v>1</v>
      </c>
      <c r="K27" s="74">
        <v>0.46587476469128958</v>
      </c>
      <c r="L27" s="74">
        <v>1.0112802253126505E-2</v>
      </c>
      <c r="M27" s="74">
        <v>0.23574649408262438</v>
      </c>
      <c r="N27" s="74">
        <v>0.11236446947918338</v>
      </c>
      <c r="O27" s="74">
        <v>0.10765099887635531</v>
      </c>
      <c r="P27" s="74">
        <v>0.53412523530871048</v>
      </c>
      <c r="R27" s="75">
        <v>32.31</v>
      </c>
      <c r="S27" s="76">
        <v>1.3859999999999999</v>
      </c>
      <c r="T27" s="75"/>
      <c r="U27" s="75">
        <v>30.154</v>
      </c>
      <c r="V27" s="75">
        <v>73.203999999999994</v>
      </c>
      <c r="X27" s="77">
        <v>0.23574649408262438</v>
      </c>
      <c r="Y27" s="77">
        <v>1.0112802253126505E-2</v>
      </c>
      <c r="AA27" s="77">
        <v>0.2200154683555387</v>
      </c>
      <c r="AB27" s="77">
        <v>0.53412523530871048</v>
      </c>
      <c r="AC27" s="77">
        <v>1</v>
      </c>
    </row>
    <row r="28" spans="1:29">
      <c r="A28" s="30" t="s">
        <v>223</v>
      </c>
      <c r="B28" s="73">
        <v>132554</v>
      </c>
      <c r="C28" s="73">
        <v>66651</v>
      </c>
      <c r="D28" s="73">
        <v>1261</v>
      </c>
      <c r="E28" s="73">
        <v>34319</v>
      </c>
      <c r="F28" s="73">
        <v>15886</v>
      </c>
      <c r="G28" s="73">
        <v>15185</v>
      </c>
      <c r="H28" s="73">
        <v>65903</v>
      </c>
      <c r="I28" s="69"/>
      <c r="J28" s="74">
        <v>1</v>
      </c>
      <c r="K28" s="74">
        <v>0.5028214916185102</v>
      </c>
      <c r="L28" s="74">
        <v>9.5131040934260756E-3</v>
      </c>
      <c r="M28" s="74">
        <v>0.25890580442687511</v>
      </c>
      <c r="N28" s="74">
        <v>0.11984549692955324</v>
      </c>
      <c r="O28" s="74">
        <v>0.11455708616865579</v>
      </c>
      <c r="P28" s="74">
        <v>0.4971785083814898</v>
      </c>
      <c r="R28" s="75">
        <v>34.319000000000003</v>
      </c>
      <c r="S28" s="76">
        <v>1.2609999999999999</v>
      </c>
      <c r="T28" s="75"/>
      <c r="U28" s="75">
        <v>31.071000000000002</v>
      </c>
      <c r="V28" s="75">
        <v>65.903000000000006</v>
      </c>
      <c r="X28" s="77">
        <v>0.25890580442687511</v>
      </c>
      <c r="Y28" s="77">
        <v>9.5131040934260756E-3</v>
      </c>
      <c r="AA28" s="77">
        <v>0.23440258309820902</v>
      </c>
      <c r="AB28" s="77">
        <v>0.4971785083814898</v>
      </c>
      <c r="AC28" s="77">
        <v>1</v>
      </c>
    </row>
    <row r="29" spans="1:29">
      <c r="A29" s="30" t="s">
        <v>225</v>
      </c>
      <c r="B29" s="73">
        <v>128995</v>
      </c>
      <c r="C29" s="73">
        <v>62107</v>
      </c>
      <c r="D29" s="73">
        <v>1255</v>
      </c>
      <c r="E29" s="73">
        <v>31210</v>
      </c>
      <c r="F29" s="73">
        <v>14281</v>
      </c>
      <c r="G29" s="73">
        <v>15361</v>
      </c>
      <c r="H29" s="73">
        <v>66888</v>
      </c>
      <c r="I29" s="69"/>
      <c r="J29" s="74">
        <v>1</v>
      </c>
      <c r="K29" s="74">
        <v>0.48146827396410719</v>
      </c>
      <c r="L29" s="74">
        <v>9.7290592658630173E-3</v>
      </c>
      <c r="M29" s="74">
        <v>0.24194736230086439</v>
      </c>
      <c r="N29" s="74">
        <v>0.11070971743090817</v>
      </c>
      <c r="O29" s="74">
        <v>0.11908213496647158</v>
      </c>
      <c r="P29" s="74">
        <v>0.51853172603589281</v>
      </c>
      <c r="R29" s="75">
        <v>31.21</v>
      </c>
      <c r="S29" s="76">
        <v>1.2549999999999999</v>
      </c>
      <c r="T29" s="75"/>
      <c r="U29" s="75">
        <v>29.641999999999999</v>
      </c>
      <c r="V29" s="75">
        <v>66.888000000000005</v>
      </c>
      <c r="X29" s="77">
        <v>0.24194736230086439</v>
      </c>
      <c r="Y29" s="77">
        <v>9.7290592658630173E-3</v>
      </c>
      <c r="AA29" s="77">
        <v>0.22979185239737976</v>
      </c>
      <c r="AB29" s="77">
        <v>0.51853172603589281</v>
      </c>
      <c r="AC29" s="77">
        <v>1</v>
      </c>
    </row>
    <row r="30" spans="1:29">
      <c r="A30" s="30" t="s">
        <v>226</v>
      </c>
      <c r="B30" s="73">
        <v>132571</v>
      </c>
      <c r="C30" s="73">
        <v>60257</v>
      </c>
      <c r="D30" s="73">
        <v>1272</v>
      </c>
      <c r="E30" s="73">
        <v>29921</v>
      </c>
      <c r="F30" s="73">
        <v>13551</v>
      </c>
      <c r="G30" s="73">
        <v>15513</v>
      </c>
      <c r="H30" s="73">
        <v>72314</v>
      </c>
      <c r="I30" s="69"/>
      <c r="J30" s="74">
        <v>1</v>
      </c>
      <c r="K30" s="74">
        <v>0.45452625385642409</v>
      </c>
      <c r="L30" s="74">
        <v>9.5948586040687633E-3</v>
      </c>
      <c r="M30" s="74">
        <v>0.22569792790278417</v>
      </c>
      <c r="N30" s="74">
        <v>0.10221692527023256</v>
      </c>
      <c r="O30" s="74">
        <v>0.11701654207933862</v>
      </c>
      <c r="P30" s="74">
        <v>0.54547374614357591</v>
      </c>
      <c r="R30" s="75">
        <v>29.920999999999999</v>
      </c>
      <c r="S30" s="76">
        <v>1.272</v>
      </c>
      <c r="T30" s="75"/>
      <c r="U30" s="75">
        <v>29.064</v>
      </c>
      <c r="V30" s="75">
        <v>72.313999999999993</v>
      </c>
      <c r="X30" s="77">
        <v>0.22569792790278417</v>
      </c>
      <c r="Y30" s="77">
        <v>9.5948586040687633E-3</v>
      </c>
      <c r="AA30" s="77">
        <v>0.21923346734957116</v>
      </c>
      <c r="AB30" s="77">
        <v>0.54547374614357591</v>
      </c>
      <c r="AC30" s="77">
        <v>1</v>
      </c>
    </row>
    <row r="31" spans="1:29">
      <c r="A31" s="30" t="s">
        <v>227</v>
      </c>
      <c r="B31" s="73">
        <v>128972</v>
      </c>
      <c r="C31" s="73">
        <v>59497</v>
      </c>
      <c r="D31" s="73">
        <v>1164</v>
      </c>
      <c r="E31" s="73">
        <v>30591</v>
      </c>
      <c r="F31" s="73">
        <v>11518</v>
      </c>
      <c r="G31" s="73">
        <v>16224</v>
      </c>
      <c r="H31" s="73">
        <v>69474</v>
      </c>
      <c r="I31" s="69"/>
      <c r="J31" s="74">
        <v>0.99999224637905904</v>
      </c>
      <c r="K31" s="74">
        <v>0.46131718512545361</v>
      </c>
      <c r="L31" s="74">
        <v>9.0252147753000656E-3</v>
      </c>
      <c r="M31" s="74">
        <v>0.23719101820550198</v>
      </c>
      <c r="N31" s="74">
        <v>8.930620599820116E-2</v>
      </c>
      <c r="O31" s="74">
        <v>0.12579474614645039</v>
      </c>
      <c r="P31" s="74">
        <v>0.53867506125360543</v>
      </c>
      <c r="R31" s="75">
        <v>30.591000000000001</v>
      </c>
      <c r="S31" s="76">
        <v>1.1639999999999999</v>
      </c>
      <c r="T31" s="75"/>
      <c r="U31" s="75">
        <v>27.742000000000001</v>
      </c>
      <c r="V31" s="75">
        <v>69.474000000000004</v>
      </c>
      <c r="X31" s="77">
        <v>0.23719101820550198</v>
      </c>
      <c r="Y31" s="77">
        <v>9.0252147753000656E-3</v>
      </c>
      <c r="AA31" s="77">
        <v>0.21510095214465155</v>
      </c>
      <c r="AB31" s="77">
        <v>0.53867506125360543</v>
      </c>
      <c r="AC31" s="77">
        <v>0.99999224637905904</v>
      </c>
    </row>
    <row r="32" spans="1:29">
      <c r="A32" s="30" t="s">
        <v>228</v>
      </c>
      <c r="B32" s="73">
        <v>132370</v>
      </c>
      <c r="C32" s="73">
        <v>56018</v>
      </c>
      <c r="D32" s="73">
        <v>1183</v>
      </c>
      <c r="E32" s="73">
        <v>27332</v>
      </c>
      <c r="F32" s="73">
        <v>10888</v>
      </c>
      <c r="G32" s="73">
        <v>16615</v>
      </c>
      <c r="H32" s="73">
        <v>76352</v>
      </c>
      <c r="J32" s="74">
        <v>1</v>
      </c>
      <c r="K32" s="74">
        <v>0.42319256629145574</v>
      </c>
      <c r="L32" s="74">
        <v>8.9370703331570593E-3</v>
      </c>
      <c r="M32" s="74">
        <v>0.20648183123064137</v>
      </c>
      <c r="N32" s="74">
        <v>8.2254287225202088E-2</v>
      </c>
      <c r="O32" s="74">
        <v>0.12551937750245523</v>
      </c>
      <c r="P32" s="74">
        <v>0.57680743370854426</v>
      </c>
      <c r="R32" s="75">
        <v>27.332000000000001</v>
      </c>
      <c r="S32" s="76">
        <v>1.1830000000000001</v>
      </c>
      <c r="T32" s="75"/>
      <c r="U32" s="75">
        <v>27.503</v>
      </c>
      <c r="V32" s="75">
        <v>76.352000000000004</v>
      </c>
      <c r="X32" s="77">
        <v>0.20648183123064137</v>
      </c>
      <c r="Y32" s="77">
        <v>8.9370703331570593E-3</v>
      </c>
      <c r="AA32" s="77">
        <v>0.20777366472765732</v>
      </c>
      <c r="AB32" s="77">
        <v>0.57680743370854426</v>
      </c>
      <c r="AC32" s="77">
        <v>1</v>
      </c>
    </row>
    <row r="33" spans="1:29">
      <c r="A33" s="30" t="s">
        <v>229</v>
      </c>
      <c r="B33" s="73">
        <v>127924</v>
      </c>
      <c r="C33" s="73">
        <v>56370</v>
      </c>
      <c r="D33" s="73">
        <v>1006</v>
      </c>
      <c r="E33" s="73">
        <v>30072</v>
      </c>
      <c r="F33" s="73">
        <v>8272</v>
      </c>
      <c r="G33" s="73">
        <v>17020</v>
      </c>
      <c r="H33" s="73">
        <v>71554</v>
      </c>
      <c r="J33" s="74">
        <v>1</v>
      </c>
      <c r="K33" s="74">
        <v>0.44065226228072918</v>
      </c>
      <c r="L33" s="74">
        <v>7.8640442762890461E-3</v>
      </c>
      <c r="M33" s="74">
        <v>0.23507707701447736</v>
      </c>
      <c r="N33" s="74">
        <v>6.4663393890122253E-2</v>
      </c>
      <c r="O33" s="74">
        <v>0.13304774709984052</v>
      </c>
      <c r="P33" s="74">
        <v>0.55934773771927082</v>
      </c>
      <c r="R33" s="75">
        <v>30.071999999999999</v>
      </c>
      <c r="S33" s="76">
        <v>1.006</v>
      </c>
      <c r="T33" s="75"/>
      <c r="U33" s="75">
        <v>25.292000000000002</v>
      </c>
      <c r="V33" s="75">
        <v>71.554000000000002</v>
      </c>
      <c r="X33" s="77">
        <v>0.23507707701447736</v>
      </c>
      <c r="Y33" s="77">
        <v>7.8640442762890461E-3</v>
      </c>
      <c r="AA33" s="77">
        <v>0.19771114098996279</v>
      </c>
      <c r="AB33" s="77">
        <v>0.55934773771927082</v>
      </c>
      <c r="AC33" s="77">
        <v>1</v>
      </c>
    </row>
    <row r="34" spans="1:29">
      <c r="A34" s="78" t="s">
        <v>231</v>
      </c>
      <c r="B34" s="73">
        <v>132371</v>
      </c>
      <c r="C34" s="73">
        <v>56066</v>
      </c>
      <c r="D34" s="73">
        <v>2008</v>
      </c>
      <c r="E34" s="73">
        <v>29666</v>
      </c>
      <c r="F34" s="73">
        <v>7547</v>
      </c>
      <c r="G34" s="73">
        <v>16845</v>
      </c>
      <c r="H34" s="73">
        <v>76306</v>
      </c>
      <c r="J34" s="74">
        <v>1.0000075545247826</v>
      </c>
      <c r="K34" s="74">
        <v>0.42355198646229164</v>
      </c>
      <c r="L34" s="74">
        <v>1.5169485763498048E-2</v>
      </c>
      <c r="M34" s="74">
        <v>0.2241125322011619</v>
      </c>
      <c r="N34" s="74">
        <v>5.701399853442219E-2</v>
      </c>
      <c r="O34" s="74">
        <v>0.12725596996320945</v>
      </c>
      <c r="P34" s="74">
        <v>0.57645556806249099</v>
      </c>
      <c r="R34" s="75">
        <v>29.666</v>
      </c>
      <c r="S34" s="76">
        <v>2.008</v>
      </c>
      <c r="T34" s="75"/>
      <c r="U34" s="75">
        <v>24.391999999999999</v>
      </c>
      <c r="V34" s="75">
        <v>76.305999999999997</v>
      </c>
      <c r="X34" s="77">
        <v>0.2241125322011619</v>
      </c>
      <c r="Y34" s="77">
        <v>1.5169485763498048E-2</v>
      </c>
      <c r="AA34" s="77">
        <v>0.18426996849763164</v>
      </c>
      <c r="AB34" s="77">
        <v>0.57645556806249099</v>
      </c>
      <c r="AC34" s="77">
        <v>1.0000075545247826</v>
      </c>
    </row>
    <row r="35" spans="1:29">
      <c r="A35" s="78" t="s">
        <v>233</v>
      </c>
      <c r="B35" s="73">
        <v>133198</v>
      </c>
      <c r="C35" s="73">
        <v>59626</v>
      </c>
      <c r="D35" s="73">
        <v>5124</v>
      </c>
      <c r="E35" s="73">
        <v>29344</v>
      </c>
      <c r="F35" s="73">
        <v>8774</v>
      </c>
      <c r="G35" s="73">
        <v>16384</v>
      </c>
      <c r="H35" s="73">
        <v>73572</v>
      </c>
      <c r="J35" s="74">
        <v>1</v>
      </c>
      <c r="K35" s="74">
        <v>0.44764936410456613</v>
      </c>
      <c r="L35" s="74">
        <v>3.8469046081772998E-2</v>
      </c>
      <c r="M35" s="74">
        <v>0.22030360816228473</v>
      </c>
      <c r="N35" s="74">
        <v>6.587185993783691E-2</v>
      </c>
      <c r="O35" s="74">
        <v>0.12300484992267151</v>
      </c>
      <c r="P35" s="74">
        <v>0.55235063589543387</v>
      </c>
      <c r="R35" s="75">
        <v>29.344000000000001</v>
      </c>
      <c r="S35" s="76">
        <v>5.1239999999999997</v>
      </c>
      <c r="T35" s="75"/>
      <c r="U35" s="75">
        <v>25.158000000000001</v>
      </c>
      <c r="V35" s="75">
        <v>73.572000000000003</v>
      </c>
      <c r="X35" s="77">
        <v>0.22030360816228473</v>
      </c>
      <c r="Y35" s="77">
        <v>3.8469046081772998E-2</v>
      </c>
      <c r="AA35" s="77">
        <v>0.18887670986050842</v>
      </c>
      <c r="AB35" s="77">
        <v>0.55235063589543387</v>
      </c>
      <c r="AC35" s="77">
        <v>1</v>
      </c>
    </row>
    <row r="36" spans="1:29">
      <c r="A36" s="78" t="s">
        <v>234</v>
      </c>
      <c r="B36" s="73">
        <v>138217</v>
      </c>
      <c r="C36" s="73">
        <v>63302</v>
      </c>
      <c r="D36" s="73">
        <v>8185</v>
      </c>
      <c r="E36" s="73">
        <v>31324</v>
      </c>
      <c r="F36" s="73">
        <v>7439</v>
      </c>
      <c r="G36" s="73">
        <v>16354</v>
      </c>
      <c r="H36" s="73">
        <v>74916</v>
      </c>
      <c r="J36" s="74">
        <v>1.0000072350000362</v>
      </c>
      <c r="K36" s="74">
        <v>0.45798997228994986</v>
      </c>
      <c r="L36" s="74">
        <v>5.9218475296092379E-2</v>
      </c>
      <c r="M36" s="74">
        <v>0.2266291411331457</v>
      </c>
      <c r="N36" s="74">
        <v>5.3821165269105825E-2</v>
      </c>
      <c r="O36" s="74">
        <v>0.11832119059160595</v>
      </c>
      <c r="P36" s="74">
        <v>0.54201726271008632</v>
      </c>
      <c r="R36" s="75">
        <v>31.324000000000002</v>
      </c>
      <c r="S36" s="76">
        <v>8.1850000000000005</v>
      </c>
      <c r="T36" s="75"/>
      <c r="U36" s="75">
        <v>23.792999999999999</v>
      </c>
      <c r="V36" s="75">
        <v>74.915999999999997</v>
      </c>
      <c r="X36" s="77">
        <v>0.2266291411331457</v>
      </c>
      <c r="Y36" s="77">
        <v>5.9218475296092379E-2</v>
      </c>
      <c r="AA36" s="77">
        <v>0.17214235586071178</v>
      </c>
      <c r="AB36" s="77">
        <v>0.54201726271008632</v>
      </c>
      <c r="AC36" s="77">
        <v>1.0000072350000362</v>
      </c>
    </row>
    <row r="37" spans="1:29">
      <c r="A37" s="78" t="s">
        <v>235</v>
      </c>
      <c r="B37" s="73">
        <v>137288</v>
      </c>
      <c r="C37" s="73">
        <v>63929</v>
      </c>
      <c r="D37" s="73">
        <v>11238</v>
      </c>
      <c r="E37" s="73">
        <v>29087</v>
      </c>
      <c r="F37" s="73">
        <v>7468</v>
      </c>
      <c r="G37" s="73">
        <v>16136</v>
      </c>
      <c r="H37" s="73">
        <v>73359</v>
      </c>
      <c r="J37" s="74">
        <v>1</v>
      </c>
      <c r="K37" s="74">
        <v>0.46565613891964336</v>
      </c>
      <c r="L37" s="74">
        <v>8.1857117883573222E-2</v>
      </c>
      <c r="M37" s="74">
        <v>0.21186848085775886</v>
      </c>
      <c r="N37" s="74">
        <v>5.439659693491055E-2</v>
      </c>
      <c r="O37" s="74">
        <v>0.11753394324340073</v>
      </c>
      <c r="P37" s="74">
        <v>0.53434386108035659</v>
      </c>
      <c r="R37" s="75">
        <v>29.087</v>
      </c>
      <c r="S37" s="76">
        <v>11.238</v>
      </c>
      <c r="T37" s="75"/>
      <c r="U37" s="75">
        <v>23.603999999999999</v>
      </c>
      <c r="V37" s="75">
        <v>73.358999999999995</v>
      </c>
      <c r="X37" s="77">
        <v>0.21186848085775886</v>
      </c>
      <c r="Y37" s="77">
        <v>8.1857117883573222E-2</v>
      </c>
      <c r="AA37" s="77">
        <v>0.17193054017831128</v>
      </c>
      <c r="AB37" s="77">
        <v>0.53434386108035659</v>
      </c>
      <c r="AC37" s="77">
        <v>1</v>
      </c>
    </row>
    <row r="38" spans="1:29">
      <c r="A38" s="78" t="s">
        <v>236</v>
      </c>
      <c r="B38" s="73">
        <v>140736</v>
      </c>
      <c r="C38" s="73">
        <v>71675</v>
      </c>
      <c r="D38" s="73">
        <v>14458</v>
      </c>
      <c r="E38" s="73">
        <v>31438</v>
      </c>
      <c r="F38" s="73">
        <v>9586</v>
      </c>
      <c r="G38" s="73">
        <v>16193</v>
      </c>
      <c r="H38" s="73">
        <v>69061</v>
      </c>
      <c r="J38" s="74">
        <v>1</v>
      </c>
      <c r="K38" s="74">
        <v>0.50928689176898589</v>
      </c>
      <c r="L38" s="74">
        <v>0.10273135516143701</v>
      </c>
      <c r="M38" s="74">
        <v>0.22338278763074124</v>
      </c>
      <c r="N38" s="74">
        <v>6.8113346975898131E-2</v>
      </c>
      <c r="O38" s="74">
        <v>0.1150594020009095</v>
      </c>
      <c r="P38" s="74">
        <v>0.49071310823101411</v>
      </c>
      <c r="R38" s="75">
        <v>31.437999999999999</v>
      </c>
      <c r="S38" s="76">
        <v>14.458</v>
      </c>
      <c r="T38" s="75"/>
      <c r="U38" s="75">
        <v>25.779</v>
      </c>
      <c r="V38" s="75">
        <v>69.061000000000007</v>
      </c>
      <c r="X38" s="77">
        <v>0.22338278763074124</v>
      </c>
      <c r="Y38" s="77">
        <v>0.10273135516143701</v>
      </c>
      <c r="AA38" s="77">
        <v>0.18317274897680763</v>
      </c>
      <c r="AB38" s="77">
        <v>0.49071310823101411</v>
      </c>
      <c r="AC38" s="77">
        <v>1</v>
      </c>
    </row>
    <row r="39" spans="1:29">
      <c r="A39" s="78" t="s">
        <v>237</v>
      </c>
      <c r="B39" s="73">
        <v>146549</v>
      </c>
      <c r="C39" s="73">
        <v>77504</v>
      </c>
      <c r="D39" s="73">
        <v>18116</v>
      </c>
      <c r="E39" s="73">
        <v>30571</v>
      </c>
      <c r="F39" s="73">
        <v>11775</v>
      </c>
      <c r="G39" s="73">
        <v>17042</v>
      </c>
      <c r="H39" s="73">
        <v>69045</v>
      </c>
      <c r="J39" s="74">
        <v>1</v>
      </c>
      <c r="K39" s="74">
        <v>0.52886065411568828</v>
      </c>
      <c r="L39" s="74">
        <v>0.12361735665204129</v>
      </c>
      <c r="M39" s="74">
        <v>0.20860599526438256</v>
      </c>
      <c r="N39" s="74">
        <v>8.034855236132625E-2</v>
      </c>
      <c r="O39" s="74">
        <v>0.11628874983793816</v>
      </c>
      <c r="P39" s="74">
        <v>0.47113934588431172</v>
      </c>
      <c r="R39" s="75">
        <v>30.571000000000002</v>
      </c>
      <c r="S39" s="76">
        <v>18.116</v>
      </c>
      <c r="T39" s="75"/>
      <c r="U39" s="75">
        <v>28.817</v>
      </c>
      <c r="V39" s="75">
        <v>69.045000000000002</v>
      </c>
      <c r="X39" s="77">
        <v>0.20860599526438256</v>
      </c>
      <c r="Y39" s="77">
        <v>0.12361735665204129</v>
      </c>
      <c r="AA39" s="77">
        <v>0.1966373021992644</v>
      </c>
      <c r="AB39" s="77">
        <v>0.47113934588431172</v>
      </c>
      <c r="AC39" s="77">
        <v>0.99999999999999989</v>
      </c>
    </row>
    <row r="40" spans="1:29">
      <c r="A40" s="79" t="s">
        <v>238</v>
      </c>
      <c r="B40" s="73">
        <v>150504</v>
      </c>
      <c r="C40" s="73">
        <v>80176</v>
      </c>
      <c r="D40" s="73">
        <v>20466</v>
      </c>
      <c r="E40" s="73">
        <v>29798</v>
      </c>
      <c r="F40" s="73">
        <v>12130</v>
      </c>
      <c r="G40" s="73">
        <v>17782</v>
      </c>
      <c r="H40" s="73">
        <v>70328</v>
      </c>
      <c r="J40" s="74">
        <v>1</v>
      </c>
      <c r="K40" s="74">
        <v>0.53271673842555689</v>
      </c>
      <c r="L40" s="74">
        <v>0.13598309679476958</v>
      </c>
      <c r="M40" s="74">
        <v>0.1979880933397119</v>
      </c>
      <c r="N40" s="74">
        <v>8.0595864561739228E-2</v>
      </c>
      <c r="O40" s="74">
        <v>0.1181496837293361</v>
      </c>
      <c r="P40" s="74">
        <v>0.46728326157444322</v>
      </c>
      <c r="R40" s="75">
        <v>29.797999999999998</v>
      </c>
      <c r="S40" s="76">
        <v>20.466000000000001</v>
      </c>
      <c r="T40" s="75"/>
      <c r="U40" s="75">
        <v>29.911999999999999</v>
      </c>
      <c r="V40" s="75">
        <v>70.328000000000003</v>
      </c>
      <c r="X40" s="77">
        <v>0.1979880933397119</v>
      </c>
      <c r="Y40" s="77">
        <v>0.13598309679476958</v>
      </c>
      <c r="AA40" s="77">
        <v>0.19874554829107532</v>
      </c>
      <c r="AB40" s="77">
        <v>0.46728326157444322</v>
      </c>
      <c r="AC40" s="77">
        <v>1</v>
      </c>
    </row>
    <row r="41" spans="1:29">
      <c r="A41" s="79" t="s">
        <v>239</v>
      </c>
      <c r="B41" s="73">
        <v>148369</v>
      </c>
      <c r="C41" s="73">
        <v>84386</v>
      </c>
      <c r="D41" s="73">
        <v>22547</v>
      </c>
      <c r="E41" s="73">
        <v>29336</v>
      </c>
      <c r="F41" s="73">
        <v>13287</v>
      </c>
      <c r="G41" s="73">
        <v>19216</v>
      </c>
      <c r="H41" s="73">
        <v>63983</v>
      </c>
      <c r="J41" s="74">
        <v>1</v>
      </c>
      <c r="K41" s="74">
        <v>0.56875762457117052</v>
      </c>
      <c r="L41" s="74">
        <v>0.15196570712210772</v>
      </c>
      <c r="M41" s="74">
        <v>0.19772324407389683</v>
      </c>
      <c r="N41" s="74">
        <v>8.9553747750540882E-2</v>
      </c>
      <c r="O41" s="74">
        <v>0.12951492562462508</v>
      </c>
      <c r="P41" s="74">
        <v>0.43124237542882948</v>
      </c>
      <c r="R41" s="75">
        <v>29.335999999999999</v>
      </c>
      <c r="S41" s="76">
        <v>22.547000000000001</v>
      </c>
      <c r="T41" s="75"/>
      <c r="U41" s="75">
        <v>32.503</v>
      </c>
      <c r="V41" s="75">
        <v>63.982999999999997</v>
      </c>
      <c r="X41" s="77">
        <v>0.19772324407389683</v>
      </c>
      <c r="Y41" s="77">
        <v>0.15196570712210772</v>
      </c>
      <c r="AA41" s="77">
        <v>0.21906867337516595</v>
      </c>
      <c r="AB41" s="77">
        <v>0.43124237542882948</v>
      </c>
      <c r="AC41" s="77">
        <v>1</v>
      </c>
    </row>
    <row r="42" spans="1:29">
      <c r="A42" s="79" t="s">
        <v>244</v>
      </c>
      <c r="B42" s="73">
        <v>152426</v>
      </c>
      <c r="C42" s="73">
        <v>87834</v>
      </c>
      <c r="D42" s="73">
        <v>23950</v>
      </c>
      <c r="E42" s="73">
        <v>31426</v>
      </c>
      <c r="F42" s="73">
        <v>13188</v>
      </c>
      <c r="G42" s="73">
        <v>19270</v>
      </c>
      <c r="H42" s="73">
        <v>64592</v>
      </c>
      <c r="J42" s="74">
        <v>1</v>
      </c>
      <c r="K42" s="74">
        <v>0.5762402739690079</v>
      </c>
      <c r="L42" s="74">
        <v>0.1571254247962946</v>
      </c>
      <c r="M42" s="74">
        <v>0.20617217535066196</v>
      </c>
      <c r="N42" s="74">
        <v>8.6520672326243553E-2</v>
      </c>
      <c r="O42" s="74">
        <v>0.12642200149580779</v>
      </c>
      <c r="P42" s="74">
        <v>0.4237597260309921</v>
      </c>
      <c r="R42" s="75">
        <v>31.425999999999998</v>
      </c>
      <c r="S42" s="76">
        <v>23.95</v>
      </c>
      <c r="T42" s="75"/>
      <c r="U42" s="75">
        <v>32.457999999999998</v>
      </c>
      <c r="V42" s="75">
        <v>64.591999999999999</v>
      </c>
      <c r="X42" s="77">
        <v>0.20617217535066196</v>
      </c>
      <c r="Y42" s="77">
        <v>0.1571254247962946</v>
      </c>
      <c r="AA42" s="77">
        <v>0.21294267382205134</v>
      </c>
      <c r="AB42" s="77">
        <v>0.4237597260309921</v>
      </c>
      <c r="AC42" s="77">
        <v>1</v>
      </c>
    </row>
    <row r="43" spans="1:29">
      <c r="A43" s="79" t="s">
        <v>245</v>
      </c>
      <c r="B43" s="73">
        <v>159441</v>
      </c>
      <c r="C43" s="73">
        <v>91957</v>
      </c>
      <c r="D43" s="73">
        <v>24928</v>
      </c>
      <c r="E43" s="73">
        <v>33884</v>
      </c>
      <c r="F43" s="73">
        <v>12939</v>
      </c>
      <c r="G43" s="73">
        <v>20206</v>
      </c>
      <c r="H43" s="73">
        <v>67484</v>
      </c>
      <c r="J43" s="74">
        <v>1</v>
      </c>
      <c r="K43" s="74">
        <v>0.57674625723621897</v>
      </c>
      <c r="L43" s="74">
        <v>0.15634623465733405</v>
      </c>
      <c r="M43" s="74">
        <v>0.21251748295607781</v>
      </c>
      <c r="N43" s="74">
        <v>8.115227576344855E-2</v>
      </c>
      <c r="O43" s="74">
        <v>0.12673026385935862</v>
      </c>
      <c r="P43" s="74">
        <v>0.42325374276378097</v>
      </c>
      <c r="R43" s="75">
        <v>33.884</v>
      </c>
      <c r="S43" s="76">
        <v>24.928000000000001</v>
      </c>
      <c r="T43" s="75"/>
      <c r="U43" s="75">
        <v>33.145000000000003</v>
      </c>
      <c r="V43" s="75">
        <v>67.483999999999995</v>
      </c>
      <c r="X43" s="77">
        <v>0.21251748295607781</v>
      </c>
      <c r="Y43" s="77">
        <v>0.15634623465733405</v>
      </c>
      <c r="AA43" s="77">
        <v>0.20788253962280717</v>
      </c>
      <c r="AB43" s="77">
        <v>0.42325374276378097</v>
      </c>
      <c r="AC43" s="77">
        <v>1</v>
      </c>
    </row>
    <row r="44" spans="1:29">
      <c r="A44" s="79" t="s">
        <v>252</v>
      </c>
      <c r="B44" s="73">
        <v>159688</v>
      </c>
      <c r="C44" s="73">
        <v>91488</v>
      </c>
      <c r="D44" s="73">
        <v>26087</v>
      </c>
      <c r="E44" s="73">
        <v>32029</v>
      </c>
      <c r="F44" s="73">
        <v>12219</v>
      </c>
      <c r="G44" s="73">
        <v>21153</v>
      </c>
      <c r="H44" s="73">
        <v>68201</v>
      </c>
      <c r="J44" s="74">
        <v>1.0000062622113122</v>
      </c>
      <c r="K44" s="74">
        <v>0.57291718851760931</v>
      </c>
      <c r="L44" s="74">
        <v>0.16336230649767045</v>
      </c>
      <c r="M44" s="74">
        <v>0.20057236611392215</v>
      </c>
      <c r="N44" s="74">
        <v>7.6517960022042988E-2</v>
      </c>
      <c r="O44" s="74">
        <v>0.13246455588397374</v>
      </c>
      <c r="P44" s="74">
        <v>0.42708907369370275</v>
      </c>
      <c r="R44" s="75">
        <v>32.029000000000003</v>
      </c>
      <c r="S44" s="76">
        <v>26.087</v>
      </c>
      <c r="T44" s="75"/>
      <c r="U44" s="75">
        <v>33.372</v>
      </c>
      <c r="V44" s="75">
        <v>68.200999999999993</v>
      </c>
      <c r="X44" s="77">
        <v>0.20057236611392215</v>
      </c>
      <c r="Y44" s="77">
        <v>0.16336230649767045</v>
      </c>
      <c r="AA44" s="77">
        <v>0.20898251590601674</v>
      </c>
      <c r="AB44" s="77">
        <v>0.42708907369370275</v>
      </c>
      <c r="AC44" s="77">
        <v>1.0000062622113122</v>
      </c>
    </row>
    <row r="45" spans="1:29">
      <c r="A45" s="79" t="s">
        <v>253</v>
      </c>
      <c r="B45" s="73">
        <v>157769</v>
      </c>
      <c r="C45" s="73">
        <v>90290</v>
      </c>
      <c r="D45" s="73">
        <v>27021</v>
      </c>
      <c r="E45" s="73">
        <v>31202</v>
      </c>
      <c r="F45" s="73">
        <v>10385</v>
      </c>
      <c r="G45" s="73">
        <v>21682</v>
      </c>
      <c r="H45" s="73">
        <v>67479</v>
      </c>
      <c r="J45" s="74">
        <v>1</v>
      </c>
      <c r="K45" s="74">
        <v>0.57229240218293831</v>
      </c>
      <c r="L45" s="74">
        <v>0.17126938752226356</v>
      </c>
      <c r="M45" s="74">
        <v>0.19777015763553044</v>
      </c>
      <c r="N45" s="74">
        <v>6.5824084579353362E-2</v>
      </c>
      <c r="O45" s="74">
        <v>0.13742877244579099</v>
      </c>
      <c r="P45" s="74">
        <v>0.42770759781706164</v>
      </c>
      <c r="R45" s="75">
        <v>31.202000000000002</v>
      </c>
      <c r="S45" s="76">
        <v>27.021000000000001</v>
      </c>
      <c r="T45" s="75"/>
      <c r="U45" s="75">
        <v>32.067</v>
      </c>
      <c r="V45" s="75">
        <v>67.478999999999999</v>
      </c>
      <c r="X45" s="77">
        <v>0.19777015763553044</v>
      </c>
      <c r="Y45" s="77">
        <v>0.17126938752226356</v>
      </c>
      <c r="AA45" s="77">
        <v>0.20325285702514434</v>
      </c>
      <c r="AB45" s="77">
        <v>0.42770759781706164</v>
      </c>
      <c r="AC45" s="77">
        <v>1</v>
      </c>
    </row>
    <row r="46" spans="1:29">
      <c r="A46" s="79" t="s">
        <v>259</v>
      </c>
      <c r="B46" s="73">
        <v>162109</v>
      </c>
      <c r="C46" s="73">
        <v>92185</v>
      </c>
      <c r="D46" s="73">
        <v>27661</v>
      </c>
      <c r="E46" s="73">
        <v>32832</v>
      </c>
      <c r="F46" s="73">
        <v>10240</v>
      </c>
      <c r="G46" s="73">
        <v>21452</v>
      </c>
      <c r="H46" s="73">
        <v>69924</v>
      </c>
      <c r="J46" s="74">
        <v>1</v>
      </c>
      <c r="K46" s="74">
        <v>0.56866059256426238</v>
      </c>
      <c r="L46" s="74">
        <v>0.17063210555860564</v>
      </c>
      <c r="M46" s="74">
        <v>0.20253039621489244</v>
      </c>
      <c r="N46" s="74">
        <v>6.3167375037783219E-2</v>
      </c>
      <c r="O46" s="74">
        <v>0.13233071575298103</v>
      </c>
      <c r="P46" s="74">
        <v>0.43133940743573768</v>
      </c>
      <c r="R46" s="75">
        <v>32.832000000000001</v>
      </c>
      <c r="S46" s="76">
        <v>27.661000000000001</v>
      </c>
      <c r="T46" s="75"/>
      <c r="U46" s="75">
        <v>31.692</v>
      </c>
      <c r="V46" s="75">
        <v>69.924000000000007</v>
      </c>
      <c r="X46" s="77">
        <v>0.20253039621489244</v>
      </c>
      <c r="Y46" s="77">
        <v>0.17063210555860564</v>
      </c>
      <c r="AA46" s="77">
        <v>0.19549809079076425</v>
      </c>
      <c r="AB46" s="77">
        <v>0.43133940743573768</v>
      </c>
      <c r="AC46" s="77">
        <v>1</v>
      </c>
    </row>
    <row r="47" spans="1:29">
      <c r="A47" s="79" t="s">
        <v>260</v>
      </c>
      <c r="B47" s="73">
        <v>161960</v>
      </c>
      <c r="C47" s="73">
        <v>93138</v>
      </c>
      <c r="D47" s="73">
        <v>29016</v>
      </c>
      <c r="E47" s="73">
        <v>33523</v>
      </c>
      <c r="F47" s="73">
        <v>10140</v>
      </c>
      <c r="G47" s="73">
        <v>20459</v>
      </c>
      <c r="H47" s="73">
        <v>68822</v>
      </c>
      <c r="J47" s="74">
        <v>1</v>
      </c>
      <c r="K47" s="74">
        <v>0.57506791800444557</v>
      </c>
      <c r="L47" s="74">
        <v>0.17915534699925909</v>
      </c>
      <c r="M47" s="74">
        <v>0.20698320572980983</v>
      </c>
      <c r="N47" s="74">
        <v>6.2608051370708823E-2</v>
      </c>
      <c r="O47" s="74">
        <v>0.12632131390466783</v>
      </c>
      <c r="P47" s="74">
        <v>0.42493208199555443</v>
      </c>
      <c r="R47" s="75">
        <v>33.523000000000003</v>
      </c>
      <c r="S47" s="76">
        <v>29.015999999999998</v>
      </c>
      <c r="T47" s="75"/>
      <c r="U47" s="75">
        <v>30.599</v>
      </c>
      <c r="V47" s="75">
        <v>68.822000000000003</v>
      </c>
      <c r="X47" s="77">
        <v>0.20698320572980983</v>
      </c>
      <c r="Y47" s="77">
        <v>0.17915534699925909</v>
      </c>
      <c r="AA47" s="77">
        <v>0.18892936527537665</v>
      </c>
      <c r="AB47" s="77">
        <v>0.42493208199555443</v>
      </c>
      <c r="AC47" s="77">
        <v>1</v>
      </c>
    </row>
    <row r="48" spans="1:29">
      <c r="A48" s="79"/>
      <c r="R48" s="75"/>
      <c r="S48" s="76"/>
      <c r="T48" s="75"/>
      <c r="U48" s="75"/>
      <c r="V48" s="75"/>
    </row>
    <row r="49" spans="1:22">
      <c r="A49" s="79"/>
      <c r="B49" s="73"/>
      <c r="R49" s="75"/>
      <c r="S49" s="76"/>
      <c r="T49" s="75"/>
      <c r="U49" s="75"/>
      <c r="V49" s="75"/>
    </row>
    <row r="50" spans="1:22">
      <c r="A50" s="79"/>
      <c r="R50" s="75"/>
      <c r="S50" s="76"/>
      <c r="T50" s="75"/>
      <c r="U50" s="75"/>
      <c r="V50" s="75"/>
    </row>
    <row r="51" spans="1:22">
      <c r="A51" s="79"/>
      <c r="R51" s="75"/>
      <c r="S51" s="76"/>
      <c r="T51" s="75"/>
      <c r="U51" s="75"/>
      <c r="V51" s="75"/>
    </row>
    <row r="52" spans="1:22">
      <c r="A52" s="79"/>
      <c r="R52" s="75"/>
      <c r="S52" s="76"/>
      <c r="T52" s="75"/>
      <c r="U52" s="75"/>
      <c r="V52" s="75"/>
    </row>
    <row r="53" spans="1:22">
      <c r="R53" s="75"/>
      <c r="S53" s="76"/>
      <c r="T53" s="75"/>
      <c r="U53" s="75"/>
      <c r="V53" s="75"/>
    </row>
  </sheetData>
  <mergeCells count="12">
    <mergeCell ref="R3:V3"/>
    <mergeCell ref="X3:AB3"/>
    <mergeCell ref="B1:H1"/>
    <mergeCell ref="J1:P1"/>
    <mergeCell ref="B2:B4"/>
    <mergeCell ref="J2:J4"/>
    <mergeCell ref="C3:C4"/>
    <mergeCell ref="D3:G3"/>
    <mergeCell ref="H3:H4"/>
    <mergeCell ref="K3:K4"/>
    <mergeCell ref="L3:O3"/>
    <mergeCell ref="P3:P4"/>
  </mergeCells>
  <pageMargins left="0.75" right="0.75" top="1" bottom="1" header="0.5" footer="0.5"/>
  <pageSetup paperSize="9" orientation="portrait" horizontalDpi="4294967292" verticalDpi="4294967292"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I91"/>
  <sheetViews>
    <sheetView workbookViewId="0">
      <pane xSplit="1" ySplit="7" topLeftCell="B8" activePane="bottomRight" state="frozen"/>
      <selection activeCell="N42" sqref="N42"/>
      <selection pane="topRight" activeCell="N42" sqref="N42"/>
      <selection pane="bottomLeft" activeCell="N42" sqref="N42"/>
      <selection pane="bottomRight" activeCell="A91" sqref="A8:A91"/>
    </sheetView>
  </sheetViews>
  <sheetFormatPr defaultColWidth="10.875" defaultRowHeight="12.75"/>
  <cols>
    <col min="1" max="1" width="17.375" style="16" customWidth="1"/>
    <col min="2" max="3" width="10.875" style="16"/>
    <col min="4" max="4" width="10.625" style="16" customWidth="1"/>
    <col min="5" max="6" width="10.875" style="16"/>
    <col min="7" max="7" width="16.625" style="16" customWidth="1"/>
    <col min="8" max="8" width="12.125" style="16" customWidth="1"/>
    <col min="9" max="9" width="13" style="16" customWidth="1"/>
    <col min="10" max="17" width="10.875" style="16"/>
    <col min="18" max="18" width="14.5" style="16" customWidth="1"/>
    <col min="19" max="19" width="12.625" style="16" customWidth="1"/>
    <col min="20" max="25" width="10.875" style="16"/>
    <col min="26" max="26" width="15.125" style="16" customWidth="1"/>
    <col min="27" max="31" width="10.875" style="16"/>
    <col min="32" max="32" width="13.875" style="16" customWidth="1"/>
    <col min="33" max="16384" width="10.875" style="16"/>
  </cols>
  <sheetData>
    <row r="1" spans="1:35">
      <c r="A1" s="21" t="s">
        <v>262</v>
      </c>
      <c r="B1" s="53"/>
      <c r="C1" s="53"/>
      <c r="D1" s="53"/>
      <c r="E1" s="53"/>
      <c r="F1" s="53"/>
      <c r="G1" s="53"/>
      <c r="H1" s="53"/>
      <c r="I1" s="53"/>
      <c r="J1" s="53"/>
      <c r="K1" s="53"/>
    </row>
    <row r="2" spans="1:35">
      <c r="A2" s="21" t="s">
        <v>261</v>
      </c>
      <c r="B2" s="273" t="s">
        <v>10</v>
      </c>
      <c r="C2" s="273"/>
      <c r="D2" s="273"/>
      <c r="E2" s="273"/>
      <c r="F2" s="273"/>
      <c r="G2" s="273"/>
      <c r="H2" s="273"/>
      <c r="I2" s="273"/>
      <c r="J2" s="273"/>
      <c r="K2" s="273"/>
      <c r="M2" s="273" t="s">
        <v>10</v>
      </c>
      <c r="N2" s="273"/>
      <c r="O2" s="273"/>
      <c r="P2" s="273"/>
      <c r="Q2" s="273"/>
      <c r="R2" s="273"/>
      <c r="S2" s="273"/>
      <c r="T2" s="273"/>
      <c r="U2" s="273"/>
      <c r="V2" s="273"/>
    </row>
    <row r="3" spans="1:35">
      <c r="B3" s="274" t="s">
        <v>84</v>
      </c>
      <c r="M3" s="274" t="s">
        <v>84</v>
      </c>
    </row>
    <row r="4" spans="1:35">
      <c r="B4" s="274"/>
      <c r="C4" s="170" t="s">
        <v>187</v>
      </c>
      <c r="K4" s="170" t="s">
        <v>115</v>
      </c>
      <c r="M4" s="274"/>
      <c r="N4" s="170" t="s">
        <v>187</v>
      </c>
      <c r="V4" s="170" t="s">
        <v>115</v>
      </c>
    </row>
    <row r="5" spans="1:35" ht="15" customHeight="1">
      <c r="B5" s="274"/>
      <c r="C5" s="171"/>
      <c r="D5" s="162" t="s">
        <v>247</v>
      </c>
      <c r="E5" s="269" t="s">
        <v>15</v>
      </c>
      <c r="F5" s="162" t="s">
        <v>188</v>
      </c>
      <c r="G5" s="162" t="s">
        <v>189</v>
      </c>
      <c r="H5" s="162" t="s">
        <v>190</v>
      </c>
      <c r="I5" s="162" t="s">
        <v>20</v>
      </c>
      <c r="J5" s="271" t="s">
        <v>7</v>
      </c>
      <c r="K5" s="171"/>
      <c r="M5" s="274"/>
      <c r="N5" s="171"/>
      <c r="O5" s="162" t="s">
        <v>247</v>
      </c>
      <c r="P5" s="269" t="s">
        <v>15</v>
      </c>
      <c r="Q5" s="162" t="s">
        <v>188</v>
      </c>
      <c r="R5" s="162" t="s">
        <v>189</v>
      </c>
      <c r="S5" s="162" t="s">
        <v>190</v>
      </c>
      <c r="T5" s="162" t="s">
        <v>20</v>
      </c>
      <c r="U5" s="271" t="s">
        <v>7</v>
      </c>
      <c r="V5" s="171"/>
    </row>
    <row r="6" spans="1:35">
      <c r="B6" s="274"/>
      <c r="C6" s="171"/>
      <c r="D6" s="163"/>
      <c r="E6" s="270"/>
      <c r="F6" s="163"/>
      <c r="G6" s="163"/>
      <c r="H6" s="163"/>
      <c r="I6" s="163"/>
      <c r="J6" s="272"/>
      <c r="K6" s="171"/>
      <c r="M6" s="274"/>
      <c r="N6" s="171"/>
      <c r="O6" s="163"/>
      <c r="P6" s="270"/>
      <c r="Q6" s="163"/>
      <c r="R6" s="163"/>
      <c r="S6" s="163"/>
      <c r="T6" s="163"/>
      <c r="U6" s="272"/>
      <c r="V6" s="171"/>
      <c r="X6" s="161" t="s">
        <v>209</v>
      </c>
      <c r="Y6" s="161"/>
      <c r="Z6" s="161"/>
      <c r="AA6" s="161"/>
      <c r="AB6" s="161"/>
      <c r="AD6" s="161" t="s">
        <v>210</v>
      </c>
      <c r="AE6" s="161"/>
      <c r="AF6" s="161"/>
      <c r="AG6" s="161"/>
      <c r="AH6" s="161"/>
    </row>
    <row r="7" spans="1:35" ht="32.1" customHeight="1">
      <c r="B7" s="274"/>
      <c r="C7" s="171"/>
      <c r="D7" s="163"/>
      <c r="E7" s="270"/>
      <c r="F7" s="163"/>
      <c r="G7" s="163"/>
      <c r="H7" s="163"/>
      <c r="I7" s="163"/>
      <c r="J7" s="272"/>
      <c r="K7" s="171"/>
      <c r="M7" s="274"/>
      <c r="N7" s="171"/>
      <c r="O7" s="163"/>
      <c r="P7" s="270"/>
      <c r="Q7" s="163"/>
      <c r="R7" s="163"/>
      <c r="S7" s="163"/>
      <c r="T7" s="163"/>
      <c r="U7" s="272"/>
      <c r="V7" s="171"/>
      <c r="X7" s="17" t="s">
        <v>205</v>
      </c>
      <c r="Y7" s="17" t="s">
        <v>15</v>
      </c>
      <c r="Z7" s="17" t="s">
        <v>206</v>
      </c>
      <c r="AA7" s="17" t="s">
        <v>207</v>
      </c>
      <c r="AB7" s="17" t="s">
        <v>208</v>
      </c>
      <c r="AD7" s="17" t="s">
        <v>205</v>
      </c>
      <c r="AE7" s="17" t="s">
        <v>15</v>
      </c>
      <c r="AF7" s="17" t="s">
        <v>206</v>
      </c>
      <c r="AG7" s="17" t="s">
        <v>207</v>
      </c>
      <c r="AH7" s="17" t="s">
        <v>208</v>
      </c>
      <c r="AI7" s="16" t="s">
        <v>120</v>
      </c>
    </row>
    <row r="8" spans="1:35">
      <c r="A8" s="25" t="s">
        <v>29</v>
      </c>
      <c r="B8" s="21">
        <v>245746</v>
      </c>
      <c r="C8" s="21">
        <v>156299</v>
      </c>
      <c r="D8" s="21">
        <v>72569</v>
      </c>
      <c r="E8" s="21"/>
      <c r="F8" s="21">
        <v>70038</v>
      </c>
      <c r="G8" s="21">
        <v>5388</v>
      </c>
      <c r="H8" s="21" t="s">
        <v>289</v>
      </c>
      <c r="I8" s="21">
        <v>7630</v>
      </c>
      <c r="J8" s="21">
        <v>674</v>
      </c>
      <c r="K8" s="21">
        <v>89447</v>
      </c>
      <c r="M8" s="19">
        <v>1</v>
      </c>
      <c r="N8" s="19">
        <v>0.63601849063667359</v>
      </c>
      <c r="O8" s="19">
        <v>0.29530083907774696</v>
      </c>
      <c r="P8" s="19" t="e">
        <v>#N/A</v>
      </c>
      <c r="Q8" s="19">
        <v>0.28500158700446804</v>
      </c>
      <c r="R8" s="19">
        <v>2.1925077112140177E-2</v>
      </c>
      <c r="S8" s="19" t="e">
        <v>#N/A</v>
      </c>
      <c r="T8" s="19">
        <v>3.1048318182188114E-2</v>
      </c>
      <c r="U8" s="19">
        <v>2.7426692601303787E-3</v>
      </c>
      <c r="V8" s="19">
        <v>0.36398150936332635</v>
      </c>
      <c r="X8" s="43">
        <v>72.569000000000003</v>
      </c>
      <c r="Y8" s="43" t="e">
        <v>#N/A</v>
      </c>
      <c r="Z8" s="43" t="e">
        <v>#N/A</v>
      </c>
      <c r="AA8" s="43">
        <v>83.73</v>
      </c>
      <c r="AB8" s="43">
        <v>89.447000000000003</v>
      </c>
      <c r="AD8" s="19">
        <v>0.29530083907774696</v>
      </c>
      <c r="AE8" s="19" t="e">
        <v>#N/A</v>
      </c>
      <c r="AF8" s="19" t="e">
        <v>#N/A</v>
      </c>
      <c r="AG8" s="19">
        <v>0.34071765155892675</v>
      </c>
      <c r="AH8" s="19">
        <v>0.36398150936332635</v>
      </c>
      <c r="AI8" s="19" t="e">
        <v>#N/A</v>
      </c>
    </row>
    <row r="9" spans="1:35">
      <c r="A9" s="25" t="s">
        <v>30</v>
      </c>
      <c r="B9" s="21">
        <v>254520</v>
      </c>
      <c r="C9" s="21" t="s">
        <v>289</v>
      </c>
      <c r="D9" s="21" t="s">
        <v>289</v>
      </c>
      <c r="E9" s="21"/>
      <c r="F9" s="21" t="s">
        <v>289</v>
      </c>
      <c r="G9" s="21" t="s">
        <v>289</v>
      </c>
      <c r="H9" s="21" t="s">
        <v>289</v>
      </c>
      <c r="I9" s="21" t="s">
        <v>289</v>
      </c>
      <c r="J9" s="21" t="s">
        <v>289</v>
      </c>
      <c r="K9" s="21" t="s">
        <v>289</v>
      </c>
      <c r="M9" s="19">
        <v>1</v>
      </c>
      <c r="N9" s="19" t="e">
        <v>#N/A</v>
      </c>
      <c r="O9" s="19" t="e">
        <v>#N/A</v>
      </c>
      <c r="P9" s="19" t="e">
        <v>#N/A</v>
      </c>
      <c r="Q9" s="19" t="e">
        <v>#N/A</v>
      </c>
      <c r="R9" s="19" t="e">
        <v>#N/A</v>
      </c>
      <c r="S9" s="19" t="e">
        <v>#N/A</v>
      </c>
      <c r="T9" s="19" t="e">
        <v>#N/A</v>
      </c>
      <c r="U9" s="19" t="e">
        <v>#N/A</v>
      </c>
      <c r="V9" s="19" t="e">
        <v>#N/A</v>
      </c>
      <c r="X9" s="43" t="e">
        <v>#N/A</v>
      </c>
      <c r="Y9" s="43" t="e">
        <v>#N/A</v>
      </c>
      <c r="Z9" s="43" t="e">
        <v>#N/A</v>
      </c>
      <c r="AA9" s="43" t="e">
        <v>#N/A</v>
      </c>
      <c r="AB9" s="43" t="e">
        <v>#N/A</v>
      </c>
      <c r="AD9" s="19" t="e">
        <v>#N/A</v>
      </c>
      <c r="AE9" s="19" t="e">
        <v>#N/A</v>
      </c>
      <c r="AF9" s="19" t="e">
        <v>#N/A</v>
      </c>
      <c r="AG9" s="19" t="e">
        <v>#N/A</v>
      </c>
      <c r="AH9" s="19" t="e">
        <v>#N/A</v>
      </c>
      <c r="AI9" s="19" t="e">
        <v>#N/A</v>
      </c>
    </row>
    <row r="10" spans="1:35">
      <c r="A10" s="25" t="s">
        <v>31</v>
      </c>
      <c r="B10" s="21">
        <v>246207</v>
      </c>
      <c r="C10" s="21" t="s">
        <v>289</v>
      </c>
      <c r="D10" s="21" t="s">
        <v>289</v>
      </c>
      <c r="E10" s="21"/>
      <c r="F10" s="21" t="s">
        <v>289</v>
      </c>
      <c r="G10" s="21" t="s">
        <v>289</v>
      </c>
      <c r="H10" s="21" t="s">
        <v>289</v>
      </c>
      <c r="I10" s="21" t="s">
        <v>289</v>
      </c>
      <c r="J10" s="21" t="s">
        <v>289</v>
      </c>
      <c r="K10" s="21" t="s">
        <v>289</v>
      </c>
      <c r="M10" s="19">
        <v>1</v>
      </c>
      <c r="N10" s="19" t="e">
        <v>#N/A</v>
      </c>
      <c r="O10" s="19" t="e">
        <v>#N/A</v>
      </c>
      <c r="P10" s="19" t="e">
        <v>#N/A</v>
      </c>
      <c r="Q10" s="19" t="e">
        <v>#N/A</v>
      </c>
      <c r="R10" s="19" t="e">
        <v>#N/A</v>
      </c>
      <c r="S10" s="19" t="e">
        <v>#N/A</v>
      </c>
      <c r="T10" s="19" t="e">
        <v>#N/A</v>
      </c>
      <c r="U10" s="19" t="e">
        <v>#N/A</v>
      </c>
      <c r="V10" s="19" t="e">
        <v>#N/A</v>
      </c>
      <c r="X10" s="43" t="e">
        <v>#N/A</v>
      </c>
      <c r="Y10" s="43" t="e">
        <v>#N/A</v>
      </c>
      <c r="Z10" s="43" t="e">
        <v>#N/A</v>
      </c>
      <c r="AA10" s="43" t="e">
        <v>#N/A</v>
      </c>
      <c r="AB10" s="43" t="e">
        <v>#N/A</v>
      </c>
      <c r="AD10" s="19" t="e">
        <v>#N/A</v>
      </c>
      <c r="AE10" s="19" t="e">
        <v>#N/A</v>
      </c>
      <c r="AF10" s="19" t="e">
        <v>#N/A</v>
      </c>
      <c r="AG10" s="19" t="e">
        <v>#N/A</v>
      </c>
      <c r="AH10" s="19" t="e">
        <v>#N/A</v>
      </c>
      <c r="AI10" s="19" t="e">
        <v>#N/A</v>
      </c>
    </row>
    <row r="11" spans="1:35">
      <c r="A11" s="25" t="s">
        <v>32</v>
      </c>
      <c r="B11" s="21">
        <v>246324</v>
      </c>
      <c r="C11" s="21" t="s">
        <v>289</v>
      </c>
      <c r="D11" s="21" t="s">
        <v>289</v>
      </c>
      <c r="E11" s="21"/>
      <c r="F11" s="21" t="s">
        <v>289</v>
      </c>
      <c r="G11" s="21" t="s">
        <v>289</v>
      </c>
      <c r="H11" s="21" t="s">
        <v>289</v>
      </c>
      <c r="I11" s="21" t="s">
        <v>289</v>
      </c>
      <c r="J11" s="21" t="s">
        <v>289</v>
      </c>
      <c r="K11" s="21" t="s">
        <v>289</v>
      </c>
      <c r="M11" s="19">
        <v>1</v>
      </c>
      <c r="N11" s="19" t="e">
        <v>#N/A</v>
      </c>
      <c r="O11" s="19" t="e">
        <v>#N/A</v>
      </c>
      <c r="P11" s="19" t="e">
        <v>#N/A</v>
      </c>
      <c r="Q11" s="19" t="e">
        <v>#N/A</v>
      </c>
      <c r="R11" s="19" t="e">
        <v>#N/A</v>
      </c>
      <c r="S11" s="19" t="e">
        <v>#N/A</v>
      </c>
      <c r="T11" s="19" t="e">
        <v>#N/A</v>
      </c>
      <c r="U11" s="19" t="e">
        <v>#N/A</v>
      </c>
      <c r="V11" s="19" t="e">
        <v>#N/A</v>
      </c>
      <c r="X11" s="43" t="e">
        <v>#N/A</v>
      </c>
      <c r="Y11" s="43" t="e">
        <v>#N/A</v>
      </c>
      <c r="Z11" s="43" t="e">
        <v>#N/A</v>
      </c>
      <c r="AA11" s="43" t="e">
        <v>#N/A</v>
      </c>
      <c r="AB11" s="43" t="e">
        <v>#N/A</v>
      </c>
      <c r="AD11" s="19" t="e">
        <v>#N/A</v>
      </c>
      <c r="AE11" s="19" t="e">
        <v>#N/A</v>
      </c>
      <c r="AF11" s="19" t="e">
        <v>#N/A</v>
      </c>
      <c r="AG11" s="19" t="e">
        <v>#N/A</v>
      </c>
      <c r="AH11" s="19" t="e">
        <v>#N/A</v>
      </c>
      <c r="AI11" s="19" t="e">
        <v>#N/A</v>
      </c>
    </row>
    <row r="12" spans="1:35">
      <c r="A12" s="25" t="s">
        <v>33</v>
      </c>
      <c r="B12" s="21">
        <v>235427</v>
      </c>
      <c r="C12" s="21">
        <v>135144</v>
      </c>
      <c r="D12" s="21">
        <v>65236</v>
      </c>
      <c r="E12" s="21"/>
      <c r="F12" s="21">
        <v>58762</v>
      </c>
      <c r="G12" s="21">
        <v>3745</v>
      </c>
      <c r="H12" s="21" t="s">
        <v>289</v>
      </c>
      <c r="I12" s="21">
        <v>6740</v>
      </c>
      <c r="J12" s="21">
        <v>661</v>
      </c>
      <c r="K12" s="21">
        <v>100283</v>
      </c>
      <c r="M12" s="19">
        <v>1</v>
      </c>
      <c r="N12" s="19">
        <v>0.5740378121455908</v>
      </c>
      <c r="O12" s="19">
        <v>0.27709650974612088</v>
      </c>
      <c r="P12" s="19" t="e">
        <v>#N/A</v>
      </c>
      <c r="Q12" s="19">
        <v>0.24959753978940394</v>
      </c>
      <c r="R12" s="19">
        <v>1.59072663713168E-2</v>
      </c>
      <c r="S12" s="19" t="e">
        <v>#N/A</v>
      </c>
      <c r="T12" s="19">
        <v>2.8628831867202997E-2</v>
      </c>
      <c r="U12" s="19">
        <v>2.8076643715461693E-3</v>
      </c>
      <c r="V12" s="19">
        <v>0.4259621878544092</v>
      </c>
      <c r="X12" s="43">
        <v>65.236000000000004</v>
      </c>
      <c r="Y12" s="43" t="e">
        <v>#N/A</v>
      </c>
      <c r="Z12" s="43" t="e">
        <v>#N/A</v>
      </c>
      <c r="AA12" s="43">
        <v>69.908000000000001</v>
      </c>
      <c r="AB12" s="43">
        <v>100.283</v>
      </c>
      <c r="AD12" s="19">
        <v>0.27709650974612093</v>
      </c>
      <c r="AE12" s="19" t="e">
        <v>#N/A</v>
      </c>
      <c r="AF12" s="19" t="e">
        <v>#N/A</v>
      </c>
      <c r="AG12" s="19">
        <v>0.29694130239946992</v>
      </c>
      <c r="AH12" s="19">
        <v>0.4259621878544092</v>
      </c>
      <c r="AI12" s="19" t="e">
        <v>#N/A</v>
      </c>
    </row>
    <row r="13" spans="1:35">
      <c r="A13" s="25" t="s">
        <v>34</v>
      </c>
      <c r="B13" s="21">
        <v>237068</v>
      </c>
      <c r="C13" s="21" t="s">
        <v>289</v>
      </c>
      <c r="D13" s="21" t="s">
        <v>289</v>
      </c>
      <c r="E13" s="21"/>
      <c r="F13" s="21" t="s">
        <v>289</v>
      </c>
      <c r="G13" s="21" t="s">
        <v>289</v>
      </c>
      <c r="H13" s="21" t="s">
        <v>289</v>
      </c>
      <c r="I13" s="21" t="s">
        <v>289</v>
      </c>
      <c r="J13" s="21" t="s">
        <v>289</v>
      </c>
      <c r="K13" s="21" t="s">
        <v>289</v>
      </c>
      <c r="M13" s="19">
        <v>1</v>
      </c>
      <c r="N13" s="19" t="e">
        <v>#N/A</v>
      </c>
      <c r="O13" s="19" t="e">
        <v>#N/A</v>
      </c>
      <c r="P13" s="19" t="e">
        <v>#N/A</v>
      </c>
      <c r="Q13" s="19" t="e">
        <v>#N/A</v>
      </c>
      <c r="R13" s="19" t="e">
        <v>#N/A</v>
      </c>
      <c r="S13" s="19" t="e">
        <v>#N/A</v>
      </c>
      <c r="T13" s="19" t="e">
        <v>#N/A</v>
      </c>
      <c r="U13" s="19" t="e">
        <v>#N/A</v>
      </c>
      <c r="V13" s="19" t="e">
        <v>#N/A</v>
      </c>
      <c r="X13" s="43" t="e">
        <v>#N/A</v>
      </c>
      <c r="Y13" s="43" t="e">
        <v>#N/A</v>
      </c>
      <c r="Z13" s="43" t="e">
        <v>#N/A</v>
      </c>
      <c r="AA13" s="43" t="e">
        <v>#N/A</v>
      </c>
      <c r="AB13" s="43" t="e">
        <v>#N/A</v>
      </c>
      <c r="AD13" s="19" t="e">
        <v>#N/A</v>
      </c>
      <c r="AE13" s="19" t="e">
        <v>#N/A</v>
      </c>
      <c r="AF13" s="19" t="e">
        <v>#N/A</v>
      </c>
      <c r="AG13" s="19" t="e">
        <v>#N/A</v>
      </c>
      <c r="AH13" s="19" t="e">
        <v>#N/A</v>
      </c>
      <c r="AI13" s="19" t="e">
        <v>#N/A</v>
      </c>
    </row>
    <row r="14" spans="1:35">
      <c r="A14" s="25" t="s">
        <v>35</v>
      </c>
      <c r="B14" s="21">
        <v>246401</v>
      </c>
      <c r="C14" s="21" t="s">
        <v>289</v>
      </c>
      <c r="D14" s="21" t="s">
        <v>289</v>
      </c>
      <c r="E14" s="21"/>
      <c r="F14" s="21" t="s">
        <v>289</v>
      </c>
      <c r="G14" s="21" t="s">
        <v>289</v>
      </c>
      <c r="H14" s="21" t="s">
        <v>289</v>
      </c>
      <c r="I14" s="21" t="s">
        <v>289</v>
      </c>
      <c r="J14" s="21" t="s">
        <v>289</v>
      </c>
      <c r="K14" s="21" t="s">
        <v>289</v>
      </c>
      <c r="M14" s="19">
        <v>1</v>
      </c>
      <c r="N14" s="19" t="e">
        <v>#N/A</v>
      </c>
      <c r="O14" s="19" t="e">
        <v>#N/A</v>
      </c>
      <c r="P14" s="19" t="e">
        <v>#N/A</v>
      </c>
      <c r="Q14" s="19" t="e">
        <v>#N/A</v>
      </c>
      <c r="R14" s="19" t="e">
        <v>#N/A</v>
      </c>
      <c r="S14" s="19" t="e">
        <v>#N/A</v>
      </c>
      <c r="T14" s="19" t="e">
        <v>#N/A</v>
      </c>
      <c r="U14" s="19" t="e">
        <v>#N/A</v>
      </c>
      <c r="V14" s="19" t="e">
        <v>#N/A</v>
      </c>
      <c r="X14" s="43" t="e">
        <v>#N/A</v>
      </c>
      <c r="Y14" s="43" t="e">
        <v>#N/A</v>
      </c>
      <c r="Z14" s="43" t="e">
        <v>#N/A</v>
      </c>
      <c r="AA14" s="43" t="e">
        <v>#N/A</v>
      </c>
      <c r="AB14" s="43" t="e">
        <v>#N/A</v>
      </c>
      <c r="AD14" s="19" t="e">
        <v>#N/A</v>
      </c>
      <c r="AE14" s="19" t="e">
        <v>#N/A</v>
      </c>
      <c r="AF14" s="19" t="e">
        <v>#N/A</v>
      </c>
      <c r="AG14" s="19" t="e">
        <v>#N/A</v>
      </c>
      <c r="AH14" s="19" t="e">
        <v>#N/A</v>
      </c>
      <c r="AI14" s="19" t="e">
        <v>#N/A</v>
      </c>
    </row>
    <row r="15" spans="1:35">
      <c r="A15" s="25" t="s">
        <v>36</v>
      </c>
      <c r="B15" s="21">
        <v>243193</v>
      </c>
      <c r="C15" s="21" t="s">
        <v>289</v>
      </c>
      <c r="D15" s="21" t="s">
        <v>289</v>
      </c>
      <c r="E15" s="21"/>
      <c r="F15" s="21" t="s">
        <v>289</v>
      </c>
      <c r="G15" s="21" t="s">
        <v>289</v>
      </c>
      <c r="H15" s="21" t="s">
        <v>289</v>
      </c>
      <c r="I15" s="21" t="s">
        <v>289</v>
      </c>
      <c r="J15" s="21" t="s">
        <v>289</v>
      </c>
      <c r="K15" s="21" t="s">
        <v>289</v>
      </c>
      <c r="M15" s="19">
        <v>1</v>
      </c>
      <c r="N15" s="19" t="e">
        <v>#N/A</v>
      </c>
      <c r="O15" s="19" t="e">
        <v>#N/A</v>
      </c>
      <c r="P15" s="19" t="e">
        <v>#N/A</v>
      </c>
      <c r="Q15" s="19" t="e">
        <v>#N/A</v>
      </c>
      <c r="R15" s="19" t="e">
        <v>#N/A</v>
      </c>
      <c r="S15" s="19" t="e">
        <v>#N/A</v>
      </c>
      <c r="T15" s="19" t="e">
        <v>#N/A</v>
      </c>
      <c r="U15" s="19" t="e">
        <v>#N/A</v>
      </c>
      <c r="V15" s="19" t="e">
        <v>#N/A</v>
      </c>
      <c r="X15" s="43" t="e">
        <v>#N/A</v>
      </c>
      <c r="Y15" s="43" t="e">
        <v>#N/A</v>
      </c>
      <c r="Z15" s="43" t="e">
        <v>#N/A</v>
      </c>
      <c r="AA15" s="43" t="e">
        <v>#N/A</v>
      </c>
      <c r="AB15" s="43" t="e">
        <v>#N/A</v>
      </c>
      <c r="AD15" s="19" t="e">
        <v>#N/A</v>
      </c>
      <c r="AE15" s="19" t="e">
        <v>#N/A</v>
      </c>
      <c r="AF15" s="19" t="e">
        <v>#N/A</v>
      </c>
      <c r="AG15" s="19" t="e">
        <v>#N/A</v>
      </c>
      <c r="AH15" s="19" t="e">
        <v>#N/A</v>
      </c>
      <c r="AI15" s="19" t="e">
        <v>#N/A</v>
      </c>
    </row>
    <row r="16" spans="1:35">
      <c r="A16" s="25" t="s">
        <v>37</v>
      </c>
      <c r="B16" s="21">
        <v>238329</v>
      </c>
      <c r="C16" s="21">
        <v>122137</v>
      </c>
      <c r="D16" s="21">
        <v>65126</v>
      </c>
      <c r="E16" s="21"/>
      <c r="F16" s="21">
        <v>45495</v>
      </c>
      <c r="G16" s="21">
        <v>3826</v>
      </c>
      <c r="H16" s="21" t="s">
        <v>289</v>
      </c>
      <c r="I16" s="21">
        <v>5771</v>
      </c>
      <c r="J16" s="21">
        <v>1919</v>
      </c>
      <c r="K16" s="21">
        <v>116192</v>
      </c>
      <c r="M16" s="19">
        <v>1</v>
      </c>
      <c r="N16" s="19">
        <v>0.51247225474029601</v>
      </c>
      <c r="O16" s="19">
        <v>0.27326091243617018</v>
      </c>
      <c r="P16" s="19" t="e">
        <v>#N/A</v>
      </c>
      <c r="Q16" s="19">
        <v>0.19089158264415995</v>
      </c>
      <c r="R16" s="19">
        <v>1.6053438733851105E-2</v>
      </c>
      <c r="S16" s="19" t="e">
        <v>#N/A</v>
      </c>
      <c r="T16" s="19">
        <v>2.4214426276281946E-2</v>
      </c>
      <c r="U16" s="19">
        <v>8.0518946498327939E-3</v>
      </c>
      <c r="V16" s="19">
        <v>0.48752774525970405</v>
      </c>
      <c r="X16" s="43">
        <v>65.126000000000005</v>
      </c>
      <c r="Y16" s="43" t="e">
        <v>#N/A</v>
      </c>
      <c r="Z16" s="43" t="e">
        <v>#N/A</v>
      </c>
      <c r="AA16" s="43">
        <v>57.011000000000003</v>
      </c>
      <c r="AB16" s="43">
        <v>116.19199999999999</v>
      </c>
      <c r="AD16" s="19">
        <v>0.27326091243617018</v>
      </c>
      <c r="AE16" s="19" t="e">
        <v>#N/A</v>
      </c>
      <c r="AF16" s="19" t="e">
        <v>#N/A</v>
      </c>
      <c r="AG16" s="19">
        <v>0.2392113423041258</v>
      </c>
      <c r="AH16" s="19">
        <v>0.48752774525970405</v>
      </c>
      <c r="AI16" s="19" t="e">
        <v>#N/A</v>
      </c>
    </row>
    <row r="17" spans="1:35">
      <c r="A17" s="25" t="s">
        <v>38</v>
      </c>
      <c r="B17" s="21">
        <v>242916</v>
      </c>
      <c r="C17" s="21" t="s">
        <v>289</v>
      </c>
      <c r="D17" s="21" t="s">
        <v>289</v>
      </c>
      <c r="E17" s="21"/>
      <c r="F17" s="21" t="s">
        <v>289</v>
      </c>
      <c r="G17" s="21" t="s">
        <v>289</v>
      </c>
      <c r="H17" s="21" t="s">
        <v>289</v>
      </c>
      <c r="I17" s="21" t="s">
        <v>289</v>
      </c>
      <c r="J17" s="21" t="s">
        <v>289</v>
      </c>
      <c r="K17" s="21" t="s">
        <v>289</v>
      </c>
      <c r="M17" s="19">
        <v>1</v>
      </c>
      <c r="N17" s="19" t="e">
        <v>#N/A</v>
      </c>
      <c r="O17" s="19" t="e">
        <v>#N/A</v>
      </c>
      <c r="P17" s="19" t="e">
        <v>#N/A</v>
      </c>
      <c r="Q17" s="19" t="e">
        <v>#N/A</v>
      </c>
      <c r="R17" s="19" t="e">
        <v>#N/A</v>
      </c>
      <c r="S17" s="19" t="e">
        <v>#N/A</v>
      </c>
      <c r="T17" s="19" t="e">
        <v>#N/A</v>
      </c>
      <c r="U17" s="19" t="e">
        <v>#N/A</v>
      </c>
      <c r="V17" s="19" t="e">
        <v>#N/A</v>
      </c>
      <c r="X17" s="43" t="e">
        <v>#N/A</v>
      </c>
      <c r="Y17" s="43" t="e">
        <v>#N/A</v>
      </c>
      <c r="Z17" s="43" t="e">
        <v>#N/A</v>
      </c>
      <c r="AA17" s="43" t="e">
        <v>#N/A</v>
      </c>
      <c r="AB17" s="43" t="e">
        <v>#N/A</v>
      </c>
      <c r="AD17" s="19" t="e">
        <v>#N/A</v>
      </c>
      <c r="AE17" s="19" t="e">
        <v>#N/A</v>
      </c>
      <c r="AF17" s="19" t="e">
        <v>#N/A</v>
      </c>
      <c r="AG17" s="19" t="e">
        <v>#N/A</v>
      </c>
      <c r="AH17" s="19" t="e">
        <v>#N/A</v>
      </c>
      <c r="AI17" s="19" t="e">
        <v>#N/A</v>
      </c>
    </row>
    <row r="18" spans="1:35">
      <c r="A18" s="25" t="s">
        <v>39</v>
      </c>
      <c r="B18" s="21">
        <v>246174</v>
      </c>
      <c r="C18" s="21" t="s">
        <v>289</v>
      </c>
      <c r="D18" s="21" t="s">
        <v>289</v>
      </c>
      <c r="E18" s="21"/>
      <c r="F18" s="21" t="s">
        <v>289</v>
      </c>
      <c r="G18" s="21" t="s">
        <v>289</v>
      </c>
      <c r="H18" s="21" t="s">
        <v>289</v>
      </c>
      <c r="I18" s="21" t="s">
        <v>289</v>
      </c>
      <c r="J18" s="21" t="s">
        <v>289</v>
      </c>
      <c r="K18" s="21" t="s">
        <v>289</v>
      </c>
      <c r="M18" s="19">
        <v>1</v>
      </c>
      <c r="N18" s="19" t="e">
        <v>#N/A</v>
      </c>
      <c r="O18" s="19" t="e">
        <v>#N/A</v>
      </c>
      <c r="P18" s="19" t="e">
        <v>#N/A</v>
      </c>
      <c r="Q18" s="19" t="e">
        <v>#N/A</v>
      </c>
      <c r="R18" s="19" t="e">
        <v>#N/A</v>
      </c>
      <c r="S18" s="19" t="e">
        <v>#N/A</v>
      </c>
      <c r="T18" s="19" t="e">
        <v>#N/A</v>
      </c>
      <c r="U18" s="19" t="e">
        <v>#N/A</v>
      </c>
      <c r="V18" s="19" t="e">
        <v>#N/A</v>
      </c>
      <c r="X18" s="43" t="e">
        <v>#N/A</v>
      </c>
      <c r="Y18" s="43" t="e">
        <v>#N/A</v>
      </c>
      <c r="Z18" s="43" t="e">
        <v>#N/A</v>
      </c>
      <c r="AA18" s="43" t="e">
        <v>#N/A</v>
      </c>
      <c r="AB18" s="43" t="e">
        <v>#N/A</v>
      </c>
      <c r="AD18" s="19" t="e">
        <v>#N/A</v>
      </c>
      <c r="AE18" s="19" t="e">
        <v>#N/A</v>
      </c>
      <c r="AF18" s="19" t="e">
        <v>#N/A</v>
      </c>
      <c r="AG18" s="19" t="e">
        <v>#N/A</v>
      </c>
      <c r="AH18" s="19" t="e">
        <v>#N/A</v>
      </c>
      <c r="AI18" s="19" t="e">
        <v>#N/A</v>
      </c>
    </row>
    <row r="19" spans="1:35">
      <c r="A19" s="25" t="s">
        <v>40</v>
      </c>
      <c r="B19" s="21">
        <v>245367</v>
      </c>
      <c r="C19" s="21" t="s">
        <v>289</v>
      </c>
      <c r="D19" s="21" t="s">
        <v>289</v>
      </c>
      <c r="E19" s="21"/>
      <c r="F19" s="21" t="s">
        <v>289</v>
      </c>
      <c r="G19" s="21" t="s">
        <v>289</v>
      </c>
      <c r="H19" s="21" t="s">
        <v>289</v>
      </c>
      <c r="I19" s="21" t="s">
        <v>289</v>
      </c>
      <c r="J19" s="21" t="s">
        <v>289</v>
      </c>
      <c r="K19" s="21" t="s">
        <v>289</v>
      </c>
      <c r="M19" s="19">
        <v>1</v>
      </c>
      <c r="N19" s="19" t="e">
        <v>#N/A</v>
      </c>
      <c r="O19" s="19" t="e">
        <v>#N/A</v>
      </c>
      <c r="P19" s="19" t="e">
        <v>#N/A</v>
      </c>
      <c r="Q19" s="19" t="e">
        <v>#N/A</v>
      </c>
      <c r="R19" s="19" t="e">
        <v>#N/A</v>
      </c>
      <c r="S19" s="19" t="e">
        <v>#N/A</v>
      </c>
      <c r="T19" s="19" t="e">
        <v>#N/A</v>
      </c>
      <c r="U19" s="19" t="e">
        <v>#N/A</v>
      </c>
      <c r="V19" s="19" t="e">
        <v>#N/A</v>
      </c>
      <c r="X19" s="43" t="e">
        <v>#N/A</v>
      </c>
      <c r="Y19" s="43" t="e">
        <v>#N/A</v>
      </c>
      <c r="Z19" s="43" t="e">
        <v>#N/A</v>
      </c>
      <c r="AA19" s="43" t="e">
        <v>#N/A</v>
      </c>
      <c r="AB19" s="43" t="e">
        <v>#N/A</v>
      </c>
      <c r="AD19" s="19" t="e">
        <v>#N/A</v>
      </c>
      <c r="AE19" s="19" t="e">
        <v>#N/A</v>
      </c>
      <c r="AF19" s="19" t="e">
        <v>#N/A</v>
      </c>
      <c r="AG19" s="19" t="e">
        <v>#N/A</v>
      </c>
      <c r="AH19" s="19" t="e">
        <v>#N/A</v>
      </c>
      <c r="AI19" s="19" t="e">
        <v>#N/A</v>
      </c>
    </row>
    <row r="20" spans="1:35">
      <c r="A20" s="25" t="s">
        <v>41</v>
      </c>
      <c r="B20" s="21">
        <v>244564</v>
      </c>
      <c r="C20" s="21">
        <v>114836</v>
      </c>
      <c r="D20" s="21">
        <v>64978</v>
      </c>
      <c r="E20" s="21"/>
      <c r="F20" s="21">
        <v>38263</v>
      </c>
      <c r="G20" s="21">
        <v>4884</v>
      </c>
      <c r="H20" s="21" t="s">
        <v>289</v>
      </c>
      <c r="I20" s="21">
        <v>4147</v>
      </c>
      <c r="J20" s="21">
        <v>2564</v>
      </c>
      <c r="K20" s="21">
        <v>129728</v>
      </c>
      <c r="M20" s="19">
        <v>1</v>
      </c>
      <c r="N20" s="19">
        <v>0.46955398177982044</v>
      </c>
      <c r="O20" s="19">
        <v>0.26568914476374283</v>
      </c>
      <c r="P20" s="19" t="e">
        <v>#N/A</v>
      </c>
      <c r="Q20" s="19">
        <v>0.15645393434847321</v>
      </c>
      <c r="R20" s="19">
        <v>1.9970232740714088E-2</v>
      </c>
      <c r="S20" s="19" t="e">
        <v>#N/A</v>
      </c>
      <c r="T20" s="19">
        <v>1.6956706628939663E-2</v>
      </c>
      <c r="U20" s="19">
        <v>1.0483963297950639E-2</v>
      </c>
      <c r="V20" s="19">
        <v>0.53044601822017956</v>
      </c>
      <c r="X20" s="43">
        <v>64.977999999999994</v>
      </c>
      <c r="Y20" s="43" t="e">
        <v>#N/A</v>
      </c>
      <c r="Z20" s="43" t="e">
        <v>#N/A</v>
      </c>
      <c r="AA20" s="43">
        <v>49.857999999999997</v>
      </c>
      <c r="AB20" s="43">
        <v>129.72800000000001</v>
      </c>
      <c r="AD20" s="19">
        <v>0.26568914476374283</v>
      </c>
      <c r="AE20" s="19" t="e">
        <v>#N/A</v>
      </c>
      <c r="AF20" s="19" t="e">
        <v>#N/A</v>
      </c>
      <c r="AG20" s="19">
        <v>0.2038648370160776</v>
      </c>
      <c r="AH20" s="19">
        <v>0.53044601822017956</v>
      </c>
      <c r="AI20" s="19" t="e">
        <v>#N/A</v>
      </c>
    </row>
    <row r="21" spans="1:35">
      <c r="A21" s="25" t="s">
        <v>42</v>
      </c>
      <c r="B21" s="21">
        <v>252003</v>
      </c>
      <c r="C21" s="21" t="s">
        <v>289</v>
      </c>
      <c r="D21" s="21" t="s">
        <v>289</v>
      </c>
      <c r="E21" s="21"/>
      <c r="F21" s="21" t="s">
        <v>289</v>
      </c>
      <c r="G21" s="21" t="s">
        <v>289</v>
      </c>
      <c r="H21" s="21" t="s">
        <v>289</v>
      </c>
      <c r="I21" s="21" t="s">
        <v>289</v>
      </c>
      <c r="J21" s="21" t="s">
        <v>289</v>
      </c>
      <c r="K21" s="21" t="s">
        <v>289</v>
      </c>
      <c r="M21" s="19">
        <v>1</v>
      </c>
      <c r="N21" s="19" t="e">
        <v>#N/A</v>
      </c>
      <c r="O21" s="19" t="e">
        <v>#N/A</v>
      </c>
      <c r="P21" s="19" t="e">
        <v>#N/A</v>
      </c>
      <c r="Q21" s="19" t="e">
        <v>#N/A</v>
      </c>
      <c r="R21" s="19" t="e">
        <v>#N/A</v>
      </c>
      <c r="S21" s="19" t="e">
        <v>#N/A</v>
      </c>
      <c r="T21" s="19" t="e">
        <v>#N/A</v>
      </c>
      <c r="U21" s="19" t="e">
        <v>#N/A</v>
      </c>
      <c r="V21" s="19" t="e">
        <v>#N/A</v>
      </c>
      <c r="X21" s="43" t="e">
        <v>#N/A</v>
      </c>
      <c r="Y21" s="43" t="e">
        <v>#N/A</v>
      </c>
      <c r="Z21" s="43" t="e">
        <v>#N/A</v>
      </c>
      <c r="AA21" s="43" t="e">
        <v>#N/A</v>
      </c>
      <c r="AB21" s="43" t="e">
        <v>#N/A</v>
      </c>
      <c r="AD21" s="19" t="e">
        <v>#N/A</v>
      </c>
      <c r="AE21" s="19" t="e">
        <v>#N/A</v>
      </c>
      <c r="AF21" s="19" t="e">
        <v>#N/A</v>
      </c>
      <c r="AG21" s="19" t="e">
        <v>#N/A</v>
      </c>
      <c r="AH21" s="19" t="e">
        <v>#N/A</v>
      </c>
      <c r="AI21" s="19" t="e">
        <v>#N/A</v>
      </c>
    </row>
    <row r="22" spans="1:35">
      <c r="A22" s="25" t="s">
        <v>43</v>
      </c>
      <c r="B22" s="21">
        <v>250879</v>
      </c>
      <c r="C22" s="21" t="s">
        <v>289</v>
      </c>
      <c r="D22" s="21" t="s">
        <v>289</v>
      </c>
      <c r="E22" s="21"/>
      <c r="F22" s="21" t="s">
        <v>289</v>
      </c>
      <c r="G22" s="21" t="s">
        <v>289</v>
      </c>
      <c r="H22" s="21" t="s">
        <v>289</v>
      </c>
      <c r="I22" s="21" t="s">
        <v>289</v>
      </c>
      <c r="J22" s="21" t="s">
        <v>289</v>
      </c>
      <c r="K22" s="21" t="s">
        <v>289</v>
      </c>
      <c r="M22" s="19">
        <v>1</v>
      </c>
      <c r="N22" s="19" t="e">
        <v>#N/A</v>
      </c>
      <c r="O22" s="19" t="e">
        <v>#N/A</v>
      </c>
      <c r="P22" s="19" t="e">
        <v>#N/A</v>
      </c>
      <c r="Q22" s="19" t="e">
        <v>#N/A</v>
      </c>
      <c r="R22" s="19" t="e">
        <v>#N/A</v>
      </c>
      <c r="S22" s="19" t="e">
        <v>#N/A</v>
      </c>
      <c r="T22" s="19" t="e">
        <v>#N/A</v>
      </c>
      <c r="U22" s="19" t="e">
        <v>#N/A</v>
      </c>
      <c r="V22" s="19" t="e">
        <v>#N/A</v>
      </c>
      <c r="X22" s="43" t="e">
        <v>#N/A</v>
      </c>
      <c r="Y22" s="43" t="e">
        <v>#N/A</v>
      </c>
      <c r="Z22" s="43" t="e">
        <v>#N/A</v>
      </c>
      <c r="AA22" s="43" t="e">
        <v>#N/A</v>
      </c>
      <c r="AB22" s="43" t="e">
        <v>#N/A</v>
      </c>
      <c r="AD22" s="19" t="e">
        <v>#N/A</v>
      </c>
      <c r="AE22" s="19" t="e">
        <v>#N/A</v>
      </c>
      <c r="AF22" s="19" t="e">
        <v>#N/A</v>
      </c>
      <c r="AG22" s="19" t="e">
        <v>#N/A</v>
      </c>
      <c r="AH22" s="19" t="e">
        <v>#N/A</v>
      </c>
      <c r="AI22" s="19" t="e">
        <v>#N/A</v>
      </c>
    </row>
    <row r="23" spans="1:35">
      <c r="A23" s="25" t="s">
        <v>44</v>
      </c>
      <c r="B23" s="21">
        <v>256847</v>
      </c>
      <c r="C23" s="21" t="s">
        <v>289</v>
      </c>
      <c r="D23" s="21" t="s">
        <v>289</v>
      </c>
      <c r="E23" s="21"/>
      <c r="F23" s="21" t="s">
        <v>289</v>
      </c>
      <c r="G23" s="21" t="s">
        <v>289</v>
      </c>
      <c r="H23" s="21" t="s">
        <v>289</v>
      </c>
      <c r="I23" s="21" t="s">
        <v>289</v>
      </c>
      <c r="J23" s="21" t="s">
        <v>289</v>
      </c>
      <c r="K23" s="21" t="s">
        <v>289</v>
      </c>
      <c r="M23" s="19">
        <v>1</v>
      </c>
      <c r="N23" s="19" t="e">
        <v>#N/A</v>
      </c>
      <c r="O23" s="19" t="e">
        <v>#N/A</v>
      </c>
      <c r="P23" s="19" t="e">
        <v>#N/A</v>
      </c>
      <c r="Q23" s="19" t="e">
        <v>#N/A</v>
      </c>
      <c r="R23" s="19" t="e">
        <v>#N/A</v>
      </c>
      <c r="S23" s="19" t="e">
        <v>#N/A</v>
      </c>
      <c r="T23" s="19" t="e">
        <v>#N/A</v>
      </c>
      <c r="U23" s="19" t="e">
        <v>#N/A</v>
      </c>
      <c r="V23" s="19" t="e">
        <v>#N/A</v>
      </c>
      <c r="X23" s="43" t="e">
        <v>#N/A</v>
      </c>
      <c r="Y23" s="43" t="e">
        <v>#N/A</v>
      </c>
      <c r="Z23" s="43" t="e">
        <v>#N/A</v>
      </c>
      <c r="AA23" s="43" t="e">
        <v>#N/A</v>
      </c>
      <c r="AB23" s="43" t="e">
        <v>#N/A</v>
      </c>
      <c r="AD23" s="19" t="e">
        <v>#N/A</v>
      </c>
      <c r="AE23" s="19" t="e">
        <v>#N/A</v>
      </c>
      <c r="AF23" s="19" t="e">
        <v>#N/A</v>
      </c>
      <c r="AG23" s="19" t="e">
        <v>#N/A</v>
      </c>
      <c r="AH23" s="19" t="e">
        <v>#N/A</v>
      </c>
      <c r="AI23" s="19" t="e">
        <v>#N/A</v>
      </c>
    </row>
    <row r="24" spans="1:35">
      <c r="A24" s="25" t="s">
        <v>45</v>
      </c>
      <c r="B24" s="21">
        <v>256381</v>
      </c>
      <c r="C24" s="21">
        <v>114716</v>
      </c>
      <c r="D24" s="21">
        <v>66099</v>
      </c>
      <c r="E24" s="21"/>
      <c r="F24" s="21">
        <v>38584</v>
      </c>
      <c r="G24" s="21">
        <v>3549</v>
      </c>
      <c r="H24" s="21" t="s">
        <v>289</v>
      </c>
      <c r="I24" s="21">
        <v>3861</v>
      </c>
      <c r="J24" s="21">
        <v>2623</v>
      </c>
      <c r="K24" s="21">
        <v>141665</v>
      </c>
      <c r="M24" s="19">
        <v>1</v>
      </c>
      <c r="N24" s="19">
        <v>0.44744345329802132</v>
      </c>
      <c r="O24" s="19">
        <v>0.25781551675046122</v>
      </c>
      <c r="P24" s="19" t="e">
        <v>#N/A</v>
      </c>
      <c r="Q24" s="19">
        <v>0.15049477145342283</v>
      </c>
      <c r="R24" s="19">
        <v>1.3842679449725214E-2</v>
      </c>
      <c r="S24" s="19" t="e">
        <v>#N/A</v>
      </c>
      <c r="T24" s="19">
        <v>1.505961830244831E-2</v>
      </c>
      <c r="U24" s="19">
        <v>1.0230867341963719E-2</v>
      </c>
      <c r="V24" s="19">
        <v>0.55255654670197873</v>
      </c>
      <c r="X24" s="43">
        <v>66.099000000000004</v>
      </c>
      <c r="Y24" s="43" t="e">
        <v>#N/A</v>
      </c>
      <c r="Z24" s="43" t="e">
        <v>#N/A</v>
      </c>
      <c r="AA24" s="43">
        <v>48.616999999999997</v>
      </c>
      <c r="AB24" s="43">
        <v>141.66499999999999</v>
      </c>
      <c r="AD24" s="19">
        <v>0.25781551675046127</v>
      </c>
      <c r="AE24" s="19" t="e">
        <v>#N/A</v>
      </c>
      <c r="AF24" s="19" t="e">
        <v>#N/A</v>
      </c>
      <c r="AG24" s="19">
        <v>0.18962793654756008</v>
      </c>
      <c r="AH24" s="19">
        <v>0.55255654670197873</v>
      </c>
      <c r="AI24" s="19" t="e">
        <v>#N/A</v>
      </c>
    </row>
    <row r="25" spans="1:35">
      <c r="A25" s="25" t="s">
        <v>46</v>
      </c>
      <c r="B25" s="21">
        <v>262948</v>
      </c>
      <c r="C25" s="21" t="s">
        <v>289</v>
      </c>
      <c r="D25" s="21" t="s">
        <v>289</v>
      </c>
      <c r="E25" s="21"/>
      <c r="F25" s="21" t="s">
        <v>289</v>
      </c>
      <c r="G25" s="21" t="s">
        <v>289</v>
      </c>
      <c r="H25" s="21" t="s">
        <v>289</v>
      </c>
      <c r="I25" s="21" t="s">
        <v>289</v>
      </c>
      <c r="J25" s="21" t="s">
        <v>289</v>
      </c>
      <c r="K25" s="21" t="s">
        <v>289</v>
      </c>
      <c r="M25" s="19">
        <v>1</v>
      </c>
      <c r="N25" s="19" t="e">
        <v>#N/A</v>
      </c>
      <c r="O25" s="19" t="e">
        <v>#N/A</v>
      </c>
      <c r="P25" s="19" t="e">
        <v>#N/A</v>
      </c>
      <c r="Q25" s="19" t="e">
        <v>#N/A</v>
      </c>
      <c r="R25" s="19" t="e">
        <v>#N/A</v>
      </c>
      <c r="S25" s="19" t="e">
        <v>#N/A</v>
      </c>
      <c r="T25" s="19" t="e">
        <v>#N/A</v>
      </c>
      <c r="U25" s="19" t="e">
        <v>#N/A</v>
      </c>
      <c r="V25" s="19" t="e">
        <v>#N/A</v>
      </c>
      <c r="X25" s="43" t="e">
        <v>#N/A</v>
      </c>
      <c r="Y25" s="43" t="e">
        <v>#N/A</v>
      </c>
      <c r="Z25" s="43" t="e">
        <v>#N/A</v>
      </c>
      <c r="AA25" s="43" t="e">
        <v>#N/A</v>
      </c>
      <c r="AB25" s="43" t="e">
        <v>#N/A</v>
      </c>
      <c r="AD25" s="19" t="e">
        <v>#N/A</v>
      </c>
      <c r="AE25" s="19" t="e">
        <v>#N/A</v>
      </c>
      <c r="AF25" s="19" t="e">
        <v>#N/A</v>
      </c>
      <c r="AG25" s="19" t="e">
        <v>#N/A</v>
      </c>
      <c r="AH25" s="19" t="e">
        <v>#N/A</v>
      </c>
      <c r="AI25" s="19" t="e">
        <v>#N/A</v>
      </c>
    </row>
    <row r="26" spans="1:35">
      <c r="A26" s="25" t="s">
        <v>47</v>
      </c>
      <c r="B26" s="21">
        <v>266849</v>
      </c>
      <c r="C26" s="21" t="s">
        <v>289</v>
      </c>
      <c r="D26" s="21" t="s">
        <v>289</v>
      </c>
      <c r="E26" s="21"/>
      <c r="F26" s="21" t="s">
        <v>289</v>
      </c>
      <c r="G26" s="21" t="s">
        <v>289</v>
      </c>
      <c r="H26" s="21" t="s">
        <v>289</v>
      </c>
      <c r="I26" s="21" t="s">
        <v>289</v>
      </c>
      <c r="J26" s="21" t="s">
        <v>289</v>
      </c>
      <c r="K26" s="21" t="s">
        <v>289</v>
      </c>
      <c r="M26" s="19">
        <v>1</v>
      </c>
      <c r="N26" s="19" t="e">
        <v>#N/A</v>
      </c>
      <c r="O26" s="19" t="e">
        <v>#N/A</v>
      </c>
      <c r="P26" s="19" t="e">
        <v>#N/A</v>
      </c>
      <c r="Q26" s="19" t="e">
        <v>#N/A</v>
      </c>
      <c r="R26" s="19" t="e">
        <v>#N/A</v>
      </c>
      <c r="S26" s="19" t="e">
        <v>#N/A</v>
      </c>
      <c r="T26" s="19" t="e">
        <v>#N/A</v>
      </c>
      <c r="U26" s="19" t="e">
        <v>#N/A</v>
      </c>
      <c r="V26" s="19" t="e">
        <v>#N/A</v>
      </c>
      <c r="X26" s="43" t="e">
        <v>#N/A</v>
      </c>
      <c r="Y26" s="43" t="e">
        <v>#N/A</v>
      </c>
      <c r="Z26" s="43" t="e">
        <v>#N/A</v>
      </c>
      <c r="AA26" s="43" t="e">
        <v>#N/A</v>
      </c>
      <c r="AB26" s="43" t="e">
        <v>#N/A</v>
      </c>
      <c r="AD26" s="19" t="e">
        <v>#N/A</v>
      </c>
      <c r="AE26" s="19" t="e">
        <v>#N/A</v>
      </c>
      <c r="AF26" s="19" t="e">
        <v>#N/A</v>
      </c>
      <c r="AG26" s="19" t="e">
        <v>#N/A</v>
      </c>
      <c r="AH26" s="19" t="e">
        <v>#N/A</v>
      </c>
      <c r="AI26" s="19" t="e">
        <v>#N/A</v>
      </c>
    </row>
    <row r="27" spans="1:35">
      <c r="A27" s="25" t="s">
        <v>48</v>
      </c>
      <c r="B27" s="21">
        <v>271246</v>
      </c>
      <c r="C27" s="21" t="s">
        <v>289</v>
      </c>
      <c r="D27" s="21" t="s">
        <v>289</v>
      </c>
      <c r="E27" s="21"/>
      <c r="F27" s="21" t="s">
        <v>289</v>
      </c>
      <c r="G27" s="21" t="s">
        <v>289</v>
      </c>
      <c r="H27" s="21" t="s">
        <v>289</v>
      </c>
      <c r="I27" s="21" t="s">
        <v>289</v>
      </c>
      <c r="J27" s="21" t="s">
        <v>289</v>
      </c>
      <c r="K27" s="21" t="s">
        <v>289</v>
      </c>
      <c r="M27" s="19">
        <v>1</v>
      </c>
      <c r="N27" s="19" t="e">
        <v>#N/A</v>
      </c>
      <c r="O27" s="19" t="e">
        <v>#N/A</v>
      </c>
      <c r="P27" s="19" t="e">
        <v>#N/A</v>
      </c>
      <c r="Q27" s="19" t="e">
        <v>#N/A</v>
      </c>
      <c r="R27" s="19" t="e">
        <v>#N/A</v>
      </c>
      <c r="S27" s="19" t="e">
        <v>#N/A</v>
      </c>
      <c r="T27" s="19" t="e">
        <v>#N/A</v>
      </c>
      <c r="U27" s="19" t="e">
        <v>#N/A</v>
      </c>
      <c r="V27" s="19" t="e">
        <v>#N/A</v>
      </c>
      <c r="X27" s="43" t="e">
        <v>#N/A</v>
      </c>
      <c r="Y27" s="43" t="e">
        <v>#N/A</v>
      </c>
      <c r="Z27" s="43" t="e">
        <v>#N/A</v>
      </c>
      <c r="AA27" s="43" t="e">
        <v>#N/A</v>
      </c>
      <c r="AB27" s="43" t="e">
        <v>#N/A</v>
      </c>
      <c r="AD27" s="19" t="e">
        <v>#N/A</v>
      </c>
      <c r="AE27" s="19" t="e">
        <v>#N/A</v>
      </c>
      <c r="AF27" s="19" t="e">
        <v>#N/A</v>
      </c>
      <c r="AG27" s="19" t="e">
        <v>#N/A</v>
      </c>
      <c r="AH27" s="19" t="e">
        <v>#N/A</v>
      </c>
      <c r="AI27" s="19" t="e">
        <v>#N/A</v>
      </c>
    </row>
    <row r="28" spans="1:35">
      <c r="A28" s="25" t="s">
        <v>49</v>
      </c>
      <c r="B28" s="21">
        <v>266230</v>
      </c>
      <c r="C28" s="21">
        <v>109982</v>
      </c>
      <c r="D28" s="21">
        <v>63132</v>
      </c>
      <c r="E28" s="21"/>
      <c r="F28" s="21">
        <v>37770</v>
      </c>
      <c r="G28" s="21">
        <v>2695</v>
      </c>
      <c r="H28" s="21" t="s">
        <v>289</v>
      </c>
      <c r="I28" s="21">
        <v>3812</v>
      </c>
      <c r="J28" s="21">
        <v>2573</v>
      </c>
      <c r="K28" s="21">
        <v>156248</v>
      </c>
      <c r="M28" s="19">
        <v>1</v>
      </c>
      <c r="N28" s="19">
        <v>0.4131089659317132</v>
      </c>
      <c r="O28" s="19">
        <v>0.23713330578822822</v>
      </c>
      <c r="P28" s="19" t="e">
        <v>#N/A</v>
      </c>
      <c r="Q28" s="19">
        <v>0.1418698118168501</v>
      </c>
      <c r="R28" s="19">
        <v>1.0122826127784246E-2</v>
      </c>
      <c r="S28" s="19" t="e">
        <v>#N/A</v>
      </c>
      <c r="T28" s="19">
        <v>1.4318446456071818E-2</v>
      </c>
      <c r="U28" s="19">
        <v>9.6645757427788002E-3</v>
      </c>
      <c r="V28" s="19">
        <v>0.5868910340682868</v>
      </c>
      <c r="X28" s="43">
        <v>63.131999999999998</v>
      </c>
      <c r="Y28" s="43" t="e">
        <v>#N/A</v>
      </c>
      <c r="Z28" s="43" t="e">
        <v>#N/A</v>
      </c>
      <c r="AA28" s="43">
        <v>46.85</v>
      </c>
      <c r="AB28" s="43">
        <v>156.24799999999999</v>
      </c>
      <c r="AD28" s="19">
        <v>0.23713330578822822</v>
      </c>
      <c r="AE28" s="19" t="e">
        <v>#N/A</v>
      </c>
      <c r="AF28" s="19" t="e">
        <v>#N/A</v>
      </c>
      <c r="AG28" s="19">
        <v>0.17597566014348498</v>
      </c>
      <c r="AH28" s="19">
        <v>0.5868910340682868</v>
      </c>
      <c r="AI28" s="19" t="e">
        <v>#N/A</v>
      </c>
    </row>
    <row r="29" spans="1:35">
      <c r="A29" s="18" t="s">
        <v>50</v>
      </c>
      <c r="B29" s="21">
        <v>267542</v>
      </c>
      <c r="C29" s="21" t="s">
        <v>289</v>
      </c>
      <c r="D29" s="21" t="s">
        <v>289</v>
      </c>
      <c r="E29" s="21"/>
      <c r="F29" s="21" t="s">
        <v>289</v>
      </c>
      <c r="G29" s="21" t="s">
        <v>289</v>
      </c>
      <c r="H29" s="21" t="s">
        <v>289</v>
      </c>
      <c r="I29" s="21" t="s">
        <v>289</v>
      </c>
      <c r="J29" s="21" t="s">
        <v>289</v>
      </c>
      <c r="K29" s="21" t="s">
        <v>289</v>
      </c>
      <c r="M29" s="19">
        <v>1</v>
      </c>
      <c r="N29" s="19" t="e">
        <v>#N/A</v>
      </c>
      <c r="O29" s="19" t="e">
        <v>#N/A</v>
      </c>
      <c r="P29" s="19" t="e">
        <v>#N/A</v>
      </c>
      <c r="Q29" s="19" t="e">
        <v>#N/A</v>
      </c>
      <c r="R29" s="19" t="e">
        <v>#N/A</v>
      </c>
      <c r="S29" s="19" t="e">
        <v>#N/A</v>
      </c>
      <c r="T29" s="19" t="e">
        <v>#N/A</v>
      </c>
      <c r="U29" s="19" t="e">
        <v>#N/A</v>
      </c>
      <c r="V29" s="19" t="e">
        <v>#N/A</v>
      </c>
      <c r="X29" s="43" t="e">
        <v>#N/A</v>
      </c>
      <c r="Y29" s="43" t="e">
        <v>#N/A</v>
      </c>
      <c r="Z29" s="43" t="e">
        <v>#N/A</v>
      </c>
      <c r="AA29" s="43" t="e">
        <v>#N/A</v>
      </c>
      <c r="AB29" s="43" t="e">
        <v>#N/A</v>
      </c>
      <c r="AD29" s="19" t="e">
        <v>#N/A</v>
      </c>
      <c r="AE29" s="19" t="e">
        <v>#N/A</v>
      </c>
      <c r="AF29" s="19" t="e">
        <v>#N/A</v>
      </c>
      <c r="AG29" s="19" t="e">
        <v>#N/A</v>
      </c>
      <c r="AH29" s="19" t="e">
        <v>#N/A</v>
      </c>
      <c r="AI29" s="19" t="e">
        <v>#N/A</v>
      </c>
    </row>
    <row r="30" spans="1:35">
      <c r="A30" s="18" t="s">
        <v>51</v>
      </c>
      <c r="B30" s="21">
        <v>282218</v>
      </c>
      <c r="C30" s="21" t="s">
        <v>289</v>
      </c>
      <c r="D30" s="21" t="s">
        <v>289</v>
      </c>
      <c r="E30" s="21"/>
      <c r="F30" s="21" t="s">
        <v>289</v>
      </c>
      <c r="G30" s="21" t="s">
        <v>289</v>
      </c>
      <c r="H30" s="21" t="s">
        <v>289</v>
      </c>
      <c r="I30" s="21" t="s">
        <v>289</v>
      </c>
      <c r="J30" s="21" t="s">
        <v>289</v>
      </c>
      <c r="K30" s="21" t="s">
        <v>289</v>
      </c>
      <c r="M30" s="19">
        <v>1</v>
      </c>
      <c r="N30" s="19" t="e">
        <v>#N/A</v>
      </c>
      <c r="O30" s="19" t="e">
        <v>#N/A</v>
      </c>
      <c r="P30" s="19" t="e">
        <v>#N/A</v>
      </c>
      <c r="Q30" s="19" t="e">
        <v>#N/A</v>
      </c>
      <c r="R30" s="19" t="e">
        <v>#N/A</v>
      </c>
      <c r="S30" s="19" t="e">
        <v>#N/A</v>
      </c>
      <c r="T30" s="19" t="e">
        <v>#N/A</v>
      </c>
      <c r="U30" s="19" t="e">
        <v>#N/A</v>
      </c>
      <c r="V30" s="19" t="e">
        <v>#N/A</v>
      </c>
      <c r="X30" s="43" t="e">
        <v>#N/A</v>
      </c>
      <c r="Y30" s="43" t="e">
        <v>#N/A</v>
      </c>
      <c r="Z30" s="43" t="e">
        <v>#N/A</v>
      </c>
      <c r="AA30" s="43" t="e">
        <v>#N/A</v>
      </c>
      <c r="AB30" s="43" t="e">
        <v>#N/A</v>
      </c>
      <c r="AD30" s="19" t="e">
        <v>#N/A</v>
      </c>
      <c r="AE30" s="19" t="e">
        <v>#N/A</v>
      </c>
      <c r="AF30" s="19" t="e">
        <v>#N/A</v>
      </c>
      <c r="AG30" s="19" t="e">
        <v>#N/A</v>
      </c>
      <c r="AH30" s="19" t="e">
        <v>#N/A</v>
      </c>
      <c r="AI30" s="19" t="e">
        <v>#N/A</v>
      </c>
    </row>
    <row r="31" spans="1:35">
      <c r="A31" s="18" t="s">
        <v>52</v>
      </c>
      <c r="B31" s="21">
        <v>276073</v>
      </c>
      <c r="C31" s="21" t="s">
        <v>289</v>
      </c>
      <c r="D31" s="21" t="s">
        <v>289</v>
      </c>
      <c r="E31" s="21"/>
      <c r="F31" s="21" t="s">
        <v>289</v>
      </c>
      <c r="G31" s="21" t="s">
        <v>289</v>
      </c>
      <c r="H31" s="21" t="s">
        <v>289</v>
      </c>
      <c r="I31" s="21" t="s">
        <v>289</v>
      </c>
      <c r="J31" s="21" t="s">
        <v>289</v>
      </c>
      <c r="K31" s="21" t="s">
        <v>289</v>
      </c>
      <c r="M31" s="19">
        <v>1</v>
      </c>
      <c r="N31" s="19" t="e">
        <v>#N/A</v>
      </c>
      <c r="O31" s="19" t="e">
        <v>#N/A</v>
      </c>
      <c r="P31" s="19" t="e">
        <v>#N/A</v>
      </c>
      <c r="Q31" s="19" t="e">
        <v>#N/A</v>
      </c>
      <c r="R31" s="19" t="e">
        <v>#N/A</v>
      </c>
      <c r="S31" s="19" t="e">
        <v>#N/A</v>
      </c>
      <c r="T31" s="19" t="e">
        <v>#N/A</v>
      </c>
      <c r="U31" s="19" t="e">
        <v>#N/A</v>
      </c>
      <c r="V31" s="19" t="e">
        <v>#N/A</v>
      </c>
      <c r="X31" s="43" t="e">
        <v>#N/A</v>
      </c>
      <c r="Y31" s="43" t="e">
        <v>#N/A</v>
      </c>
      <c r="Z31" s="43" t="e">
        <v>#N/A</v>
      </c>
      <c r="AA31" s="43" t="e">
        <v>#N/A</v>
      </c>
      <c r="AB31" s="43" t="e">
        <v>#N/A</v>
      </c>
      <c r="AD31" s="19" t="e">
        <v>#N/A</v>
      </c>
      <c r="AE31" s="19" t="e">
        <v>#N/A</v>
      </c>
      <c r="AF31" s="19" t="e">
        <v>#N/A</v>
      </c>
      <c r="AG31" s="19" t="e">
        <v>#N/A</v>
      </c>
      <c r="AH31" s="19" t="e">
        <v>#N/A</v>
      </c>
      <c r="AI31" s="19" t="e">
        <v>#N/A</v>
      </c>
    </row>
    <row r="32" spans="1:35">
      <c r="A32" s="18" t="s">
        <v>53</v>
      </c>
      <c r="B32" s="21">
        <v>274420</v>
      </c>
      <c r="C32" s="21">
        <v>101281</v>
      </c>
      <c r="D32" s="21">
        <v>60749</v>
      </c>
      <c r="E32" s="21"/>
      <c r="F32" s="21">
        <v>31374</v>
      </c>
      <c r="G32" s="21">
        <v>2572</v>
      </c>
      <c r="H32" s="21" t="s">
        <v>289</v>
      </c>
      <c r="I32" s="21">
        <v>3978</v>
      </c>
      <c r="J32" s="21">
        <v>2608</v>
      </c>
      <c r="K32" s="21">
        <v>173139</v>
      </c>
      <c r="M32" s="19">
        <v>1</v>
      </c>
      <c r="N32" s="19">
        <v>0.36907295386633626</v>
      </c>
      <c r="O32" s="19">
        <v>0.22137234895415786</v>
      </c>
      <c r="P32" s="19" t="e">
        <v>#N/A</v>
      </c>
      <c r="Q32" s="19">
        <v>0.11432840171999126</v>
      </c>
      <c r="R32" s="19">
        <v>9.3724947161285613E-3</v>
      </c>
      <c r="S32" s="19" t="e">
        <v>#N/A</v>
      </c>
      <c r="T32" s="19">
        <v>1.4496027986298374E-2</v>
      </c>
      <c r="U32" s="19">
        <v>9.5036804897602224E-3</v>
      </c>
      <c r="V32" s="19">
        <v>0.63092704613366368</v>
      </c>
      <c r="X32" s="43">
        <v>60.749000000000002</v>
      </c>
      <c r="Y32" s="43" t="e">
        <v>#N/A</v>
      </c>
      <c r="Z32" s="43" t="e">
        <v>#N/A</v>
      </c>
      <c r="AA32" s="43">
        <v>40.531999999999996</v>
      </c>
      <c r="AB32" s="43">
        <v>173.13900000000001</v>
      </c>
      <c r="AD32" s="19">
        <v>0.22137234895415786</v>
      </c>
      <c r="AE32" s="19" t="e">
        <v>#N/A</v>
      </c>
      <c r="AF32" s="19" t="e">
        <v>#N/A</v>
      </c>
      <c r="AG32" s="19">
        <v>0.1477006049121784</v>
      </c>
      <c r="AH32" s="19">
        <v>0.63092704613366368</v>
      </c>
      <c r="AI32" s="19" t="e">
        <v>#N/A</v>
      </c>
    </row>
    <row r="33" spans="1:35">
      <c r="A33" s="18" t="s">
        <v>54</v>
      </c>
      <c r="B33" s="21">
        <v>275235</v>
      </c>
      <c r="C33" s="21" t="s">
        <v>289</v>
      </c>
      <c r="D33" s="21" t="s">
        <v>289</v>
      </c>
      <c r="E33" s="21"/>
      <c r="F33" s="21" t="s">
        <v>289</v>
      </c>
      <c r="G33" s="21" t="s">
        <v>289</v>
      </c>
      <c r="H33" s="21" t="s">
        <v>289</v>
      </c>
      <c r="I33" s="21" t="s">
        <v>289</v>
      </c>
      <c r="J33" s="21" t="s">
        <v>289</v>
      </c>
      <c r="K33" s="21" t="s">
        <v>289</v>
      </c>
      <c r="M33" s="19">
        <v>1</v>
      </c>
      <c r="N33" s="19" t="e">
        <v>#N/A</v>
      </c>
      <c r="O33" s="19" t="e">
        <v>#N/A</v>
      </c>
      <c r="P33" s="19" t="e">
        <v>#N/A</v>
      </c>
      <c r="Q33" s="19" t="e">
        <v>#N/A</v>
      </c>
      <c r="R33" s="19" t="e">
        <v>#N/A</v>
      </c>
      <c r="S33" s="19" t="e">
        <v>#N/A</v>
      </c>
      <c r="T33" s="19" t="e">
        <v>#N/A</v>
      </c>
      <c r="U33" s="19" t="e">
        <v>#N/A</v>
      </c>
      <c r="V33" s="19" t="e">
        <v>#N/A</v>
      </c>
      <c r="X33" s="43" t="e">
        <v>#N/A</v>
      </c>
      <c r="Y33" s="43" t="e">
        <v>#N/A</v>
      </c>
      <c r="Z33" s="43" t="e">
        <v>#N/A</v>
      </c>
      <c r="AA33" s="43" t="e">
        <v>#N/A</v>
      </c>
      <c r="AB33" s="43" t="e">
        <v>#N/A</v>
      </c>
      <c r="AD33" s="19" t="e">
        <v>#N/A</v>
      </c>
      <c r="AE33" s="19" t="e">
        <v>#N/A</v>
      </c>
      <c r="AF33" s="19" t="e">
        <v>#N/A</v>
      </c>
      <c r="AG33" s="19" t="e">
        <v>#N/A</v>
      </c>
      <c r="AH33" s="19" t="e">
        <v>#N/A</v>
      </c>
      <c r="AI33" s="19" t="e">
        <v>#N/A</v>
      </c>
    </row>
    <row r="34" spans="1:35">
      <c r="A34" s="18" t="s">
        <v>55</v>
      </c>
      <c r="B34" s="21">
        <v>275846</v>
      </c>
      <c r="C34" s="21" t="s">
        <v>289</v>
      </c>
      <c r="D34" s="21" t="s">
        <v>289</v>
      </c>
      <c r="E34" s="21"/>
      <c r="F34" s="21" t="s">
        <v>289</v>
      </c>
      <c r="G34" s="21" t="s">
        <v>289</v>
      </c>
      <c r="H34" s="21" t="s">
        <v>289</v>
      </c>
      <c r="I34" s="21" t="s">
        <v>289</v>
      </c>
      <c r="J34" s="21" t="s">
        <v>289</v>
      </c>
      <c r="K34" s="21" t="s">
        <v>289</v>
      </c>
      <c r="M34" s="19">
        <v>1</v>
      </c>
      <c r="N34" s="19" t="e">
        <v>#N/A</v>
      </c>
      <c r="O34" s="19" t="e">
        <v>#N/A</v>
      </c>
      <c r="P34" s="19" t="e">
        <v>#N/A</v>
      </c>
      <c r="Q34" s="19" t="e">
        <v>#N/A</v>
      </c>
      <c r="R34" s="19" t="e">
        <v>#N/A</v>
      </c>
      <c r="S34" s="19" t="e">
        <v>#N/A</v>
      </c>
      <c r="T34" s="19" t="e">
        <v>#N/A</v>
      </c>
      <c r="U34" s="19" t="e">
        <v>#N/A</v>
      </c>
      <c r="V34" s="19" t="e">
        <v>#N/A</v>
      </c>
      <c r="X34" s="43" t="e">
        <v>#N/A</v>
      </c>
      <c r="Y34" s="43" t="e">
        <v>#N/A</v>
      </c>
      <c r="Z34" s="43" t="e">
        <v>#N/A</v>
      </c>
      <c r="AA34" s="43" t="e">
        <v>#N/A</v>
      </c>
      <c r="AB34" s="43" t="e">
        <v>#N/A</v>
      </c>
      <c r="AD34" s="19" t="e">
        <v>#N/A</v>
      </c>
      <c r="AE34" s="19" t="e">
        <v>#N/A</v>
      </c>
      <c r="AF34" s="19" t="e">
        <v>#N/A</v>
      </c>
      <c r="AG34" s="19" t="e">
        <v>#N/A</v>
      </c>
      <c r="AH34" s="19" t="e">
        <v>#N/A</v>
      </c>
      <c r="AI34" s="19" t="e">
        <v>#N/A</v>
      </c>
    </row>
    <row r="35" spans="1:35">
      <c r="A35" s="18" t="s">
        <v>56</v>
      </c>
      <c r="B35" s="21">
        <v>273212</v>
      </c>
      <c r="C35" s="21" t="s">
        <v>289</v>
      </c>
      <c r="D35" s="21" t="s">
        <v>289</v>
      </c>
      <c r="E35" s="21"/>
      <c r="F35" s="21" t="s">
        <v>289</v>
      </c>
      <c r="G35" s="21" t="s">
        <v>289</v>
      </c>
      <c r="H35" s="21" t="s">
        <v>289</v>
      </c>
      <c r="I35" s="21" t="s">
        <v>289</v>
      </c>
      <c r="J35" s="21" t="s">
        <v>289</v>
      </c>
      <c r="K35" s="21" t="s">
        <v>289</v>
      </c>
      <c r="M35" s="19">
        <v>1</v>
      </c>
      <c r="N35" s="19" t="e">
        <v>#N/A</v>
      </c>
      <c r="O35" s="19" t="e">
        <v>#N/A</v>
      </c>
      <c r="P35" s="19" t="e">
        <v>#N/A</v>
      </c>
      <c r="Q35" s="19" t="e">
        <v>#N/A</v>
      </c>
      <c r="R35" s="19" t="e">
        <v>#N/A</v>
      </c>
      <c r="S35" s="19" t="e">
        <v>#N/A</v>
      </c>
      <c r="T35" s="19" t="e">
        <v>#N/A</v>
      </c>
      <c r="U35" s="19" t="e">
        <v>#N/A</v>
      </c>
      <c r="V35" s="19" t="e">
        <v>#N/A</v>
      </c>
      <c r="X35" s="43" t="e">
        <v>#N/A</v>
      </c>
      <c r="Y35" s="43" t="e">
        <v>#N/A</v>
      </c>
      <c r="Z35" s="43" t="e">
        <v>#N/A</v>
      </c>
      <c r="AA35" s="43" t="e">
        <v>#N/A</v>
      </c>
      <c r="AB35" s="43" t="e">
        <v>#N/A</v>
      </c>
      <c r="AD35" s="19" t="e">
        <v>#N/A</v>
      </c>
      <c r="AE35" s="19" t="e">
        <v>#N/A</v>
      </c>
      <c r="AF35" s="19" t="e">
        <v>#N/A</v>
      </c>
      <c r="AG35" s="19" t="e">
        <v>#N/A</v>
      </c>
      <c r="AH35" s="19" t="e">
        <v>#N/A</v>
      </c>
      <c r="AI35" s="19" t="e">
        <v>#N/A</v>
      </c>
    </row>
    <row r="36" spans="1:35">
      <c r="A36" s="18" t="s">
        <v>57</v>
      </c>
      <c r="B36" s="21">
        <v>264268</v>
      </c>
      <c r="C36" s="21">
        <v>95713</v>
      </c>
      <c r="D36" s="21">
        <v>58612</v>
      </c>
      <c r="E36" s="21"/>
      <c r="F36" s="21">
        <v>27716</v>
      </c>
      <c r="G36" s="21">
        <v>2383</v>
      </c>
      <c r="H36" s="21" t="s">
        <v>289</v>
      </c>
      <c r="I36" s="21">
        <v>4229</v>
      </c>
      <c r="J36" s="21">
        <v>2773</v>
      </c>
      <c r="K36" s="21">
        <v>168555</v>
      </c>
      <c r="M36" s="19">
        <v>1</v>
      </c>
      <c r="N36" s="19">
        <v>0.36218157325139633</v>
      </c>
      <c r="O36" s="19">
        <v>0.22179000105953048</v>
      </c>
      <c r="P36" s="19" t="e">
        <v>#N/A</v>
      </c>
      <c r="Q36" s="19">
        <v>0.1048783810374317</v>
      </c>
      <c r="R36" s="19">
        <v>9.0173611636671855E-3</v>
      </c>
      <c r="S36" s="19" t="e">
        <v>#N/A</v>
      </c>
      <c r="T36" s="19">
        <v>1.6002694234640593E-2</v>
      </c>
      <c r="U36" s="19">
        <v>1.0493135756126357E-2</v>
      </c>
      <c r="V36" s="19">
        <v>0.63781842674860367</v>
      </c>
      <c r="X36" s="43">
        <v>58.612000000000002</v>
      </c>
      <c r="Y36" s="43" t="e">
        <v>#N/A</v>
      </c>
      <c r="Z36" s="43" t="e">
        <v>#N/A</v>
      </c>
      <c r="AA36" s="43">
        <v>37.100999999999999</v>
      </c>
      <c r="AB36" s="43">
        <v>168.55500000000001</v>
      </c>
      <c r="AD36" s="19">
        <v>0.22179000105953048</v>
      </c>
      <c r="AE36" s="19" t="e">
        <v>#N/A</v>
      </c>
      <c r="AF36" s="19" t="e">
        <v>#N/A</v>
      </c>
      <c r="AG36" s="19">
        <v>0.14039157219186582</v>
      </c>
      <c r="AH36" s="19">
        <v>0.63781842674860367</v>
      </c>
      <c r="AI36" s="19" t="e">
        <v>#N/A</v>
      </c>
    </row>
    <row r="37" spans="1:35">
      <c r="A37" s="18" t="s">
        <v>58</v>
      </c>
      <c r="B37" s="21">
        <v>269368</v>
      </c>
      <c r="C37" s="21" t="s">
        <v>289</v>
      </c>
      <c r="D37" s="21" t="s">
        <v>289</v>
      </c>
      <c r="E37" s="21"/>
      <c r="F37" s="21" t="s">
        <v>289</v>
      </c>
      <c r="G37" s="21" t="s">
        <v>289</v>
      </c>
      <c r="H37" s="21" t="s">
        <v>289</v>
      </c>
      <c r="I37" s="21" t="s">
        <v>289</v>
      </c>
      <c r="J37" s="21" t="s">
        <v>289</v>
      </c>
      <c r="K37" s="21" t="s">
        <v>289</v>
      </c>
      <c r="M37" s="19">
        <v>1</v>
      </c>
      <c r="N37" s="19" t="e">
        <v>#N/A</v>
      </c>
      <c r="O37" s="19" t="e">
        <v>#N/A</v>
      </c>
      <c r="P37" s="19" t="e">
        <v>#N/A</v>
      </c>
      <c r="Q37" s="19" t="e">
        <v>#N/A</v>
      </c>
      <c r="R37" s="19" t="e">
        <v>#N/A</v>
      </c>
      <c r="S37" s="19" t="e">
        <v>#N/A</v>
      </c>
      <c r="T37" s="19" t="e">
        <v>#N/A</v>
      </c>
      <c r="U37" s="19" t="e">
        <v>#N/A</v>
      </c>
      <c r="V37" s="19" t="e">
        <v>#N/A</v>
      </c>
      <c r="X37" s="43" t="e">
        <v>#N/A</v>
      </c>
      <c r="Y37" s="43" t="e">
        <v>#N/A</v>
      </c>
      <c r="Z37" s="43" t="e">
        <v>#N/A</v>
      </c>
      <c r="AA37" s="43" t="e">
        <v>#N/A</v>
      </c>
      <c r="AB37" s="43" t="e">
        <v>#N/A</v>
      </c>
      <c r="AD37" s="19" t="e">
        <v>#N/A</v>
      </c>
      <c r="AE37" s="19" t="e">
        <v>#N/A</v>
      </c>
      <c r="AF37" s="19" t="e">
        <v>#N/A</v>
      </c>
      <c r="AG37" s="19" t="e">
        <v>#N/A</v>
      </c>
      <c r="AH37" s="19" t="e">
        <v>#N/A</v>
      </c>
      <c r="AI37" s="19" t="e">
        <v>#N/A</v>
      </c>
    </row>
    <row r="38" spans="1:35">
      <c r="A38" s="18" t="s">
        <v>59</v>
      </c>
      <c r="B38" s="21">
        <v>274499</v>
      </c>
      <c r="C38" s="21" t="s">
        <v>289</v>
      </c>
      <c r="D38" s="21" t="s">
        <v>289</v>
      </c>
      <c r="E38" s="21"/>
      <c r="F38" s="21" t="s">
        <v>289</v>
      </c>
      <c r="G38" s="21" t="s">
        <v>289</v>
      </c>
      <c r="H38" s="21" t="s">
        <v>289</v>
      </c>
      <c r="I38" s="21" t="s">
        <v>289</v>
      </c>
      <c r="J38" s="21" t="s">
        <v>289</v>
      </c>
      <c r="K38" s="21" t="s">
        <v>289</v>
      </c>
      <c r="M38" s="19">
        <v>1</v>
      </c>
      <c r="N38" s="19" t="e">
        <v>#N/A</v>
      </c>
      <c r="O38" s="19" t="e">
        <v>#N/A</v>
      </c>
      <c r="P38" s="19" t="e">
        <v>#N/A</v>
      </c>
      <c r="Q38" s="19" t="e">
        <v>#N/A</v>
      </c>
      <c r="R38" s="19" t="e">
        <v>#N/A</v>
      </c>
      <c r="S38" s="19" t="e">
        <v>#N/A</v>
      </c>
      <c r="T38" s="19" t="e">
        <v>#N/A</v>
      </c>
      <c r="U38" s="19" t="e">
        <v>#N/A</v>
      </c>
      <c r="V38" s="19" t="e">
        <v>#N/A</v>
      </c>
      <c r="X38" s="43" t="e">
        <v>#N/A</v>
      </c>
      <c r="Y38" s="43" t="e">
        <v>#N/A</v>
      </c>
      <c r="Z38" s="43" t="e">
        <v>#N/A</v>
      </c>
      <c r="AA38" s="43" t="e">
        <v>#N/A</v>
      </c>
      <c r="AB38" s="43" t="e">
        <v>#N/A</v>
      </c>
      <c r="AD38" s="19" t="e">
        <v>#N/A</v>
      </c>
      <c r="AE38" s="19" t="e">
        <v>#N/A</v>
      </c>
      <c r="AF38" s="19" t="e">
        <v>#N/A</v>
      </c>
      <c r="AG38" s="19" t="e">
        <v>#N/A</v>
      </c>
      <c r="AH38" s="19" t="e">
        <v>#N/A</v>
      </c>
      <c r="AI38" s="19" t="e">
        <v>#N/A</v>
      </c>
    </row>
    <row r="39" spans="1:35">
      <c r="A39" s="18" t="s">
        <v>60</v>
      </c>
      <c r="B39" s="21">
        <v>271939</v>
      </c>
      <c r="C39" s="21" t="s">
        <v>289</v>
      </c>
      <c r="D39" s="21" t="s">
        <v>289</v>
      </c>
      <c r="E39" s="21"/>
      <c r="F39" s="21" t="s">
        <v>289</v>
      </c>
      <c r="G39" s="21" t="s">
        <v>289</v>
      </c>
      <c r="H39" s="21" t="s">
        <v>289</v>
      </c>
      <c r="I39" s="21" t="s">
        <v>289</v>
      </c>
      <c r="J39" s="21" t="s">
        <v>289</v>
      </c>
      <c r="K39" s="21" t="s">
        <v>289</v>
      </c>
      <c r="M39" s="19">
        <v>1</v>
      </c>
      <c r="N39" s="19" t="e">
        <v>#N/A</v>
      </c>
      <c r="O39" s="19" t="e">
        <v>#N/A</v>
      </c>
      <c r="P39" s="19" t="e">
        <v>#N/A</v>
      </c>
      <c r="Q39" s="19" t="e">
        <v>#N/A</v>
      </c>
      <c r="R39" s="19" t="e">
        <v>#N/A</v>
      </c>
      <c r="S39" s="19" t="e">
        <v>#N/A</v>
      </c>
      <c r="T39" s="19" t="e">
        <v>#N/A</v>
      </c>
      <c r="U39" s="19" t="e">
        <v>#N/A</v>
      </c>
      <c r="V39" s="19" t="e">
        <v>#N/A</v>
      </c>
      <c r="X39" s="43" t="e">
        <v>#N/A</v>
      </c>
      <c r="Y39" s="43" t="e">
        <v>#N/A</v>
      </c>
      <c r="Z39" s="43" t="e">
        <v>#N/A</v>
      </c>
      <c r="AA39" s="43" t="e">
        <v>#N/A</v>
      </c>
      <c r="AB39" s="43" t="e">
        <v>#N/A</v>
      </c>
      <c r="AD39" s="19" t="e">
        <v>#N/A</v>
      </c>
      <c r="AE39" s="19" t="e">
        <v>#N/A</v>
      </c>
      <c r="AF39" s="19" t="e">
        <v>#N/A</v>
      </c>
      <c r="AG39" s="19" t="e">
        <v>#N/A</v>
      </c>
      <c r="AH39" s="19" t="e">
        <v>#N/A</v>
      </c>
      <c r="AI39" s="19" t="e">
        <v>#N/A</v>
      </c>
    </row>
    <row r="40" spans="1:35">
      <c r="A40" s="18" t="s">
        <v>61</v>
      </c>
      <c r="B40" s="21">
        <v>266215</v>
      </c>
      <c r="C40" s="21">
        <v>96835</v>
      </c>
      <c r="D40" s="21">
        <v>57586</v>
      </c>
      <c r="E40" s="21"/>
      <c r="F40" s="21">
        <v>27864</v>
      </c>
      <c r="G40" s="21">
        <v>2334</v>
      </c>
      <c r="H40" s="21" t="s">
        <v>289</v>
      </c>
      <c r="I40" s="21">
        <v>5821</v>
      </c>
      <c r="J40" s="21">
        <v>3230</v>
      </c>
      <c r="K40" s="21">
        <v>169380</v>
      </c>
      <c r="M40" s="19">
        <v>1</v>
      </c>
      <c r="N40" s="19">
        <v>0.36374734706909828</v>
      </c>
      <c r="O40" s="19">
        <v>0.2163138816370227</v>
      </c>
      <c r="P40" s="19" t="e">
        <v>#N/A</v>
      </c>
      <c r="Q40" s="19">
        <v>0.10466728020584866</v>
      </c>
      <c r="R40" s="19">
        <v>8.7673496985519218E-3</v>
      </c>
      <c r="S40" s="19" t="e">
        <v>#N/A</v>
      </c>
      <c r="T40" s="19">
        <v>2.1865785173637849E-2</v>
      </c>
      <c r="U40" s="19">
        <v>1.213305035403715E-2</v>
      </c>
      <c r="V40" s="19">
        <v>0.63625265293090172</v>
      </c>
      <c r="X40" s="43">
        <v>57.585999999999999</v>
      </c>
      <c r="Y40" s="43" t="e">
        <v>#N/A</v>
      </c>
      <c r="Z40" s="43" t="e">
        <v>#N/A</v>
      </c>
      <c r="AA40" s="43">
        <v>39.249000000000002</v>
      </c>
      <c r="AB40" s="43">
        <v>169.38</v>
      </c>
      <c r="AD40" s="19">
        <v>0.2163138816370227</v>
      </c>
      <c r="AE40" s="19" t="e">
        <v>#N/A</v>
      </c>
      <c r="AF40" s="19" t="e">
        <v>#N/A</v>
      </c>
      <c r="AG40" s="19">
        <v>0.14743346543207556</v>
      </c>
      <c r="AH40" s="19">
        <v>0.63625265293090172</v>
      </c>
      <c r="AI40" s="19" t="e">
        <v>#N/A</v>
      </c>
    </row>
    <row r="41" spans="1:35">
      <c r="A41" s="18" t="s">
        <v>62</v>
      </c>
      <c r="B41" s="21">
        <v>275155</v>
      </c>
      <c r="C41" s="21">
        <v>100294</v>
      </c>
      <c r="D41" s="21">
        <v>61518</v>
      </c>
      <c r="E41" s="21"/>
      <c r="F41" s="21">
        <v>27688</v>
      </c>
      <c r="G41" s="21">
        <v>2275</v>
      </c>
      <c r="H41" s="21" t="s">
        <v>289</v>
      </c>
      <c r="I41" s="21">
        <v>5619</v>
      </c>
      <c r="J41" s="21">
        <v>3194</v>
      </c>
      <c r="K41" s="21">
        <v>174861</v>
      </c>
      <c r="M41" s="19">
        <v>1</v>
      </c>
      <c r="N41" s="19">
        <v>0.364500009085788</v>
      </c>
      <c r="O41" s="19">
        <v>0.22357580272937072</v>
      </c>
      <c r="P41" s="19" t="e">
        <v>#N/A</v>
      </c>
      <c r="Q41" s="19">
        <v>0.1006269193727172</v>
      </c>
      <c r="R41" s="19">
        <v>8.2680670894586684E-3</v>
      </c>
      <c r="S41" s="19" t="e">
        <v>#N/A</v>
      </c>
      <c r="T41" s="19">
        <v>2.0421217132161874E-2</v>
      </c>
      <c r="U41" s="19">
        <v>1.1608002762079555E-2</v>
      </c>
      <c r="V41" s="19">
        <v>0.63549999091421194</v>
      </c>
      <c r="X41" s="43">
        <v>61.518000000000001</v>
      </c>
      <c r="Y41" s="43" t="e">
        <v>#N/A</v>
      </c>
      <c r="Z41" s="43" t="e">
        <v>#N/A</v>
      </c>
      <c r="AA41" s="43">
        <v>38.776000000000003</v>
      </c>
      <c r="AB41" s="43">
        <v>174.86099999999999</v>
      </c>
      <c r="AD41" s="19">
        <v>0.22357580272937072</v>
      </c>
      <c r="AE41" s="19" t="e">
        <v>#N/A</v>
      </c>
      <c r="AF41" s="19" t="e">
        <v>#N/A</v>
      </c>
      <c r="AG41" s="19">
        <v>0.14092420635641728</v>
      </c>
      <c r="AH41" s="19">
        <v>0.63549999091421194</v>
      </c>
      <c r="AI41" s="19" t="e">
        <v>#N/A</v>
      </c>
    </row>
    <row r="42" spans="1:35">
      <c r="A42" s="18" t="s">
        <v>63</v>
      </c>
      <c r="B42" s="21">
        <v>278204</v>
      </c>
      <c r="C42" s="21">
        <v>96901</v>
      </c>
      <c r="D42" s="21">
        <v>60273</v>
      </c>
      <c r="E42" s="21"/>
      <c r="F42" s="21">
        <v>25846</v>
      </c>
      <c r="G42" s="21">
        <v>2184</v>
      </c>
      <c r="H42" s="21" t="s">
        <v>289</v>
      </c>
      <c r="I42" s="21">
        <v>5487</v>
      </c>
      <c r="J42" s="21">
        <v>3111</v>
      </c>
      <c r="K42" s="21">
        <v>181303</v>
      </c>
      <c r="M42" s="19">
        <v>1</v>
      </c>
      <c r="N42" s="19">
        <v>0.34830915443343735</v>
      </c>
      <c r="O42" s="19">
        <v>0.21665037166970999</v>
      </c>
      <c r="P42" s="19" t="e">
        <v>#N/A</v>
      </c>
      <c r="Q42" s="19">
        <v>9.2903049560753972E-2</v>
      </c>
      <c r="R42" s="19">
        <v>7.8503544161838083E-3</v>
      </c>
      <c r="S42" s="19" t="e">
        <v>#N/A</v>
      </c>
      <c r="T42" s="19">
        <v>1.9722937125274977E-2</v>
      </c>
      <c r="U42" s="19">
        <v>1.1182441661514572E-2</v>
      </c>
      <c r="V42" s="19">
        <v>0.65169084556656265</v>
      </c>
      <c r="X42" s="43">
        <v>60.273000000000003</v>
      </c>
      <c r="Y42" s="43" t="e">
        <v>#N/A</v>
      </c>
      <c r="Z42" s="43" t="e">
        <v>#N/A</v>
      </c>
      <c r="AA42" s="43">
        <v>36.628</v>
      </c>
      <c r="AB42" s="43">
        <v>181.303</v>
      </c>
      <c r="AD42" s="19">
        <v>0.21665037166971002</v>
      </c>
      <c r="AE42" s="19" t="e">
        <v>#N/A</v>
      </c>
      <c r="AF42" s="19" t="e">
        <v>#N/A</v>
      </c>
      <c r="AG42" s="19">
        <v>0.13165878276372733</v>
      </c>
      <c r="AH42" s="19">
        <v>0.65169084556656265</v>
      </c>
      <c r="AI42" s="19" t="e">
        <v>#N/A</v>
      </c>
    </row>
    <row r="43" spans="1:35">
      <c r="A43" s="18" t="s">
        <v>64</v>
      </c>
      <c r="B43" s="21">
        <v>283784</v>
      </c>
      <c r="C43" s="21">
        <v>94005</v>
      </c>
      <c r="D43" s="21">
        <v>58228</v>
      </c>
      <c r="E43" s="21"/>
      <c r="F43" s="21">
        <v>24320</v>
      </c>
      <c r="G43" s="21">
        <v>2250</v>
      </c>
      <c r="H43" s="21" t="s">
        <v>289</v>
      </c>
      <c r="I43" s="21">
        <v>5597</v>
      </c>
      <c r="J43" s="21">
        <v>3610</v>
      </c>
      <c r="K43" s="21">
        <v>189779</v>
      </c>
      <c r="M43" s="19">
        <v>1</v>
      </c>
      <c r="N43" s="19">
        <v>0.33125546190060046</v>
      </c>
      <c r="O43" s="19">
        <v>0.20518422462154315</v>
      </c>
      <c r="P43" s="19" t="e">
        <v>#N/A</v>
      </c>
      <c r="Q43" s="19">
        <v>8.5698982324584894E-2</v>
      </c>
      <c r="R43" s="19">
        <v>7.9285653877597048E-3</v>
      </c>
      <c r="S43" s="19" t="e">
        <v>#N/A</v>
      </c>
      <c r="T43" s="19">
        <v>1.9722746877907142E-2</v>
      </c>
      <c r="U43" s="19">
        <v>1.2720942688805571E-2</v>
      </c>
      <c r="V43" s="19">
        <v>0.66874453809939949</v>
      </c>
      <c r="X43" s="43">
        <v>58.228000000000002</v>
      </c>
      <c r="Y43" s="43" t="e">
        <v>#N/A</v>
      </c>
      <c r="Z43" s="43" t="e">
        <v>#N/A</v>
      </c>
      <c r="AA43" s="43">
        <v>35.777000000000001</v>
      </c>
      <c r="AB43" s="43">
        <v>189.779</v>
      </c>
      <c r="AD43" s="19">
        <v>0.20518422462154315</v>
      </c>
      <c r="AE43" s="19" t="e">
        <v>#N/A</v>
      </c>
      <c r="AF43" s="19" t="e">
        <v>#N/A</v>
      </c>
      <c r="AG43" s="19">
        <v>0.12607123727905734</v>
      </c>
      <c r="AH43" s="19">
        <v>0.66874453809939949</v>
      </c>
      <c r="AI43" s="19" t="e">
        <v>#N/A</v>
      </c>
    </row>
    <row r="44" spans="1:35">
      <c r="A44" s="18" t="s">
        <v>65</v>
      </c>
      <c r="B44" s="21">
        <v>354022</v>
      </c>
      <c r="C44" s="21">
        <v>102389</v>
      </c>
      <c r="D44" s="21">
        <v>63356</v>
      </c>
      <c r="E44" s="21"/>
      <c r="F44" s="21">
        <v>24843</v>
      </c>
      <c r="G44" s="21">
        <v>4600</v>
      </c>
      <c r="H44" s="21" t="s">
        <v>289</v>
      </c>
      <c r="I44" s="21">
        <v>5328</v>
      </c>
      <c r="J44" s="21">
        <v>4262</v>
      </c>
      <c r="K44" s="21">
        <v>251633</v>
      </c>
      <c r="M44" s="19">
        <v>1</v>
      </c>
      <c r="N44" s="19">
        <v>0.28921648937071709</v>
      </c>
      <c r="O44" s="19">
        <v>0.17896062956539424</v>
      </c>
      <c r="P44" s="19" t="e">
        <v>#N/A</v>
      </c>
      <c r="Q44" s="19">
        <v>7.017360503019586E-2</v>
      </c>
      <c r="R44" s="19">
        <v>1.2993542774177877E-2</v>
      </c>
      <c r="S44" s="19" t="e">
        <v>#N/A</v>
      </c>
      <c r="T44" s="19">
        <v>1.5049912152352114E-2</v>
      </c>
      <c r="U44" s="19">
        <v>1.203879984859698E-2</v>
      </c>
      <c r="V44" s="19">
        <v>0.71078351062928291</v>
      </c>
      <c r="X44" s="43">
        <v>63.356000000000002</v>
      </c>
      <c r="Y44" s="43" t="e">
        <v>#N/A</v>
      </c>
      <c r="Z44" s="43" t="e">
        <v>#N/A</v>
      </c>
      <c r="AA44" s="43">
        <v>39.033000000000001</v>
      </c>
      <c r="AB44" s="43">
        <v>251.63300000000001</v>
      </c>
      <c r="AD44" s="19">
        <v>0.17896062956539424</v>
      </c>
      <c r="AE44" s="19" t="e">
        <v>#N/A</v>
      </c>
      <c r="AF44" s="19" t="e">
        <v>#N/A</v>
      </c>
      <c r="AG44" s="19">
        <v>0.11025585980532282</v>
      </c>
      <c r="AH44" s="19">
        <v>0.71078351062928291</v>
      </c>
      <c r="AI44" s="19" t="e">
        <v>#N/A</v>
      </c>
    </row>
    <row r="45" spans="1:35">
      <c r="A45" s="18" t="s">
        <v>66</v>
      </c>
      <c r="B45" s="21">
        <v>370302</v>
      </c>
      <c r="C45" s="21">
        <v>102032</v>
      </c>
      <c r="D45" s="21">
        <v>63082</v>
      </c>
      <c r="E45" s="21"/>
      <c r="F45" s="21">
        <v>25487</v>
      </c>
      <c r="G45" s="21">
        <v>4034</v>
      </c>
      <c r="H45" s="21" t="s">
        <v>289</v>
      </c>
      <c r="I45" s="21">
        <v>5222</v>
      </c>
      <c r="J45" s="21">
        <v>4207</v>
      </c>
      <c r="K45" s="21">
        <v>268270</v>
      </c>
      <c r="M45" s="19">
        <v>1</v>
      </c>
      <c r="N45" s="19">
        <v>0.27553726417896746</v>
      </c>
      <c r="O45" s="19">
        <v>0.17035284713558121</v>
      </c>
      <c r="P45" s="19" t="e">
        <v>#N/A</v>
      </c>
      <c r="Q45" s="19">
        <v>6.8827605575989326E-2</v>
      </c>
      <c r="R45" s="19">
        <v>1.0893810997510141E-2</v>
      </c>
      <c r="S45" s="19" t="e">
        <v>#N/A</v>
      </c>
      <c r="T45" s="19">
        <v>1.410200322979622E-2</v>
      </c>
      <c r="U45" s="19">
        <v>1.1360997240090522E-2</v>
      </c>
      <c r="V45" s="19">
        <v>0.7244627358210326</v>
      </c>
      <c r="X45" s="43">
        <v>63.082000000000001</v>
      </c>
      <c r="Y45" s="43" t="e">
        <v>#N/A</v>
      </c>
      <c r="Z45" s="43" t="e">
        <v>#N/A</v>
      </c>
      <c r="AA45" s="43">
        <v>38.950000000000003</v>
      </c>
      <c r="AB45" s="43">
        <v>268.27</v>
      </c>
      <c r="AD45" s="19">
        <v>0.17035284713558121</v>
      </c>
      <c r="AE45" s="19" t="e">
        <v>#N/A</v>
      </c>
      <c r="AF45" s="19" t="e">
        <v>#N/A</v>
      </c>
      <c r="AG45" s="19">
        <v>0.10518441704338621</v>
      </c>
      <c r="AH45" s="19">
        <v>0.7244627358210326</v>
      </c>
      <c r="AI45" s="19" t="e">
        <v>#N/A</v>
      </c>
    </row>
    <row r="46" spans="1:35">
      <c r="A46" s="18" t="s">
        <v>67</v>
      </c>
      <c r="B46" s="21">
        <v>360869</v>
      </c>
      <c r="C46" s="21">
        <v>113009</v>
      </c>
      <c r="D46" s="21">
        <v>71526</v>
      </c>
      <c r="E46" s="21"/>
      <c r="F46" s="21">
        <v>26401</v>
      </c>
      <c r="G46" s="21">
        <v>5892</v>
      </c>
      <c r="H46" s="21" t="s">
        <v>289</v>
      </c>
      <c r="I46" s="21">
        <v>5152</v>
      </c>
      <c r="J46" s="21">
        <v>4038</v>
      </c>
      <c r="K46" s="21">
        <v>247860</v>
      </c>
      <c r="M46" s="19">
        <v>1</v>
      </c>
      <c r="N46" s="19">
        <v>0.31315796036788973</v>
      </c>
      <c r="O46" s="19">
        <v>0.19820488875464504</v>
      </c>
      <c r="P46" s="19" t="e">
        <v>#N/A</v>
      </c>
      <c r="Q46" s="19">
        <v>7.3159512177549194E-2</v>
      </c>
      <c r="R46" s="19">
        <v>1.6327254488470885E-2</v>
      </c>
      <c r="S46" s="19" t="e">
        <v>#N/A</v>
      </c>
      <c r="T46" s="19">
        <v>1.4276648867040394E-2</v>
      </c>
      <c r="U46" s="19">
        <v>1.1189656080184221E-2</v>
      </c>
      <c r="V46" s="19">
        <v>0.68684203963211021</v>
      </c>
      <c r="X46" s="43">
        <v>71.525999999999996</v>
      </c>
      <c r="Y46" s="43" t="e">
        <v>#N/A</v>
      </c>
      <c r="Z46" s="43" t="e">
        <v>#N/A</v>
      </c>
      <c r="AA46" s="43">
        <v>41.482999999999997</v>
      </c>
      <c r="AB46" s="43">
        <v>247.86</v>
      </c>
      <c r="AD46" s="19">
        <v>0.19820488875464501</v>
      </c>
      <c r="AE46" s="19" t="e">
        <v>#N/A</v>
      </c>
      <c r="AF46" s="19" t="e">
        <v>#N/A</v>
      </c>
      <c r="AG46" s="19">
        <v>0.11495307161324471</v>
      </c>
      <c r="AH46" s="19">
        <v>0.68684203963211021</v>
      </c>
      <c r="AI46" s="19" t="e">
        <v>#N/A</v>
      </c>
    </row>
    <row r="47" spans="1:35">
      <c r="A47" s="18" t="s">
        <v>68</v>
      </c>
      <c r="B47" s="21">
        <v>360415</v>
      </c>
      <c r="C47" s="21">
        <v>107295</v>
      </c>
      <c r="D47" s="21">
        <v>62831</v>
      </c>
      <c r="E47" s="21"/>
      <c r="F47" s="21">
        <v>29750</v>
      </c>
      <c r="G47" s="21">
        <v>5983</v>
      </c>
      <c r="H47" s="21" t="s">
        <v>289</v>
      </c>
      <c r="I47" s="21">
        <v>5096</v>
      </c>
      <c r="J47" s="21">
        <v>3635</v>
      </c>
      <c r="K47" s="21">
        <v>253120</v>
      </c>
      <c r="M47" s="19">
        <v>1</v>
      </c>
      <c r="N47" s="19">
        <v>0.29769848646698943</v>
      </c>
      <c r="O47" s="19">
        <v>0.17432959227557121</v>
      </c>
      <c r="P47" s="19" t="e">
        <v>#N/A</v>
      </c>
      <c r="Q47" s="19">
        <v>8.254373430628581E-2</v>
      </c>
      <c r="R47" s="19">
        <v>1.6600307978302791E-2</v>
      </c>
      <c r="S47" s="19" t="e">
        <v>#N/A</v>
      </c>
      <c r="T47" s="19">
        <v>1.4139256135288486E-2</v>
      </c>
      <c r="U47" s="19">
        <v>1.0085595771541139E-2</v>
      </c>
      <c r="V47" s="19">
        <v>0.70230151353301051</v>
      </c>
      <c r="X47" s="43">
        <v>62.831000000000003</v>
      </c>
      <c r="Y47" s="43" t="e">
        <v>#N/A</v>
      </c>
      <c r="Z47" s="43" t="e">
        <v>#N/A</v>
      </c>
      <c r="AA47" s="43">
        <v>44.463999999999999</v>
      </c>
      <c r="AB47" s="43">
        <v>253.12</v>
      </c>
      <c r="AD47" s="19">
        <v>0.17432959227557124</v>
      </c>
      <c r="AE47" s="19" t="e">
        <v>#N/A</v>
      </c>
      <c r="AF47" s="19" t="e">
        <v>#N/A</v>
      </c>
      <c r="AG47" s="19">
        <v>0.12336889419141824</v>
      </c>
      <c r="AH47" s="19">
        <v>0.70230151353301051</v>
      </c>
      <c r="AI47" s="19" t="e">
        <v>#N/A</v>
      </c>
    </row>
    <row r="48" spans="1:35">
      <c r="A48" s="18" t="s">
        <v>69</v>
      </c>
      <c r="B48" s="21">
        <v>354795</v>
      </c>
      <c r="C48" s="21">
        <v>105788</v>
      </c>
      <c r="D48" s="21">
        <v>60658</v>
      </c>
      <c r="E48" s="21"/>
      <c r="F48" s="21">
        <v>30704</v>
      </c>
      <c r="G48" s="21">
        <v>5808</v>
      </c>
      <c r="H48" s="21" t="s">
        <v>289</v>
      </c>
      <c r="I48" s="21">
        <v>5067</v>
      </c>
      <c r="J48" s="21">
        <v>3551</v>
      </c>
      <c r="K48" s="21">
        <v>249007</v>
      </c>
      <c r="M48" s="19">
        <v>1</v>
      </c>
      <c r="N48" s="19">
        <v>0.29816654687918376</v>
      </c>
      <c r="O48" s="19">
        <v>0.17096633267097902</v>
      </c>
      <c r="P48" s="19" t="e">
        <v>#N/A</v>
      </c>
      <c r="Q48" s="19">
        <v>8.65401147141307E-2</v>
      </c>
      <c r="R48" s="19">
        <v>1.6370016488394708E-2</v>
      </c>
      <c r="S48" s="19" t="e">
        <v>#N/A</v>
      </c>
      <c r="T48" s="19">
        <v>1.4281486492199721E-2</v>
      </c>
      <c r="U48" s="19">
        <v>1.0008596513479615E-2</v>
      </c>
      <c r="V48" s="19">
        <v>0.70183345312081624</v>
      </c>
      <c r="X48" s="43">
        <v>60.658000000000001</v>
      </c>
      <c r="Y48" s="43" t="e">
        <v>#N/A</v>
      </c>
      <c r="Z48" s="43" t="e">
        <v>#N/A</v>
      </c>
      <c r="AA48" s="43">
        <v>45.13</v>
      </c>
      <c r="AB48" s="43">
        <v>249.00700000000001</v>
      </c>
      <c r="AD48" s="19">
        <v>0.17096633267097902</v>
      </c>
      <c r="AE48" s="19" t="e">
        <v>#N/A</v>
      </c>
      <c r="AF48" s="19" t="e">
        <v>#N/A</v>
      </c>
      <c r="AG48" s="19">
        <v>0.12720021420820474</v>
      </c>
      <c r="AH48" s="19">
        <v>0.70183345312081624</v>
      </c>
      <c r="AI48" s="19" t="e">
        <v>#N/A</v>
      </c>
    </row>
    <row r="49" spans="1:35">
      <c r="A49" s="18" t="s">
        <v>70</v>
      </c>
      <c r="B49" s="21">
        <v>359323</v>
      </c>
      <c r="C49" s="21">
        <v>117590</v>
      </c>
      <c r="D49" s="21">
        <v>72556</v>
      </c>
      <c r="E49" s="21"/>
      <c r="F49" s="21">
        <v>32052</v>
      </c>
      <c r="G49" s="21">
        <v>5617</v>
      </c>
      <c r="H49" s="21" t="s">
        <v>289</v>
      </c>
      <c r="I49" s="21">
        <v>4025</v>
      </c>
      <c r="J49" s="21">
        <v>3340</v>
      </c>
      <c r="K49" s="21">
        <v>241733</v>
      </c>
      <c r="M49" s="19">
        <v>1</v>
      </c>
      <c r="N49" s="19">
        <v>0.32725430879737727</v>
      </c>
      <c r="O49" s="19">
        <v>0.20192417407179614</v>
      </c>
      <c r="P49" s="19" t="e">
        <v>#N/A</v>
      </c>
      <c r="Q49" s="19">
        <v>8.9201080921622045E-2</v>
      </c>
      <c r="R49" s="19">
        <v>1.5632174951227724E-2</v>
      </c>
      <c r="S49" s="19" t="e">
        <v>#N/A</v>
      </c>
      <c r="T49" s="19">
        <v>1.1201620825830799E-2</v>
      </c>
      <c r="U49" s="19">
        <v>9.2952580269005883E-3</v>
      </c>
      <c r="V49" s="19">
        <v>0.67274569120262273</v>
      </c>
      <c r="X49" s="43">
        <v>72.555999999999997</v>
      </c>
      <c r="Y49" s="43" t="e">
        <v>#N/A</v>
      </c>
      <c r="Z49" s="43" t="e">
        <v>#N/A</v>
      </c>
      <c r="AA49" s="43">
        <v>45.033999999999999</v>
      </c>
      <c r="AB49" s="43">
        <v>241.733</v>
      </c>
      <c r="AD49" s="19">
        <v>0.20192417407179611</v>
      </c>
      <c r="AE49" s="19" t="e">
        <v>#N/A</v>
      </c>
      <c r="AF49" s="19" t="e">
        <v>#N/A</v>
      </c>
      <c r="AG49" s="19">
        <v>0.12533013472558116</v>
      </c>
      <c r="AH49" s="19">
        <v>0.67274569120262273</v>
      </c>
      <c r="AI49" s="19" t="e">
        <v>#N/A</v>
      </c>
    </row>
    <row r="50" spans="1:35">
      <c r="A50" s="18" t="s">
        <v>71</v>
      </c>
      <c r="B50" s="21">
        <v>372394</v>
      </c>
      <c r="C50" s="21">
        <v>129092</v>
      </c>
      <c r="D50" s="21">
        <v>76567</v>
      </c>
      <c r="E50" s="21"/>
      <c r="F50" s="21">
        <v>37619</v>
      </c>
      <c r="G50" s="21">
        <v>7781</v>
      </c>
      <c r="H50" s="21" t="s">
        <v>289</v>
      </c>
      <c r="I50" s="21">
        <v>3974</v>
      </c>
      <c r="J50" s="21">
        <v>3151</v>
      </c>
      <c r="K50" s="21">
        <v>243302</v>
      </c>
      <c r="M50" s="19">
        <v>1</v>
      </c>
      <c r="N50" s="19">
        <v>0.34665434996267397</v>
      </c>
      <c r="O50" s="19">
        <v>0.20560750173203651</v>
      </c>
      <c r="P50" s="19" t="e">
        <v>#N/A</v>
      </c>
      <c r="Q50" s="19">
        <v>0.10101935047288624</v>
      </c>
      <c r="R50" s="19">
        <v>2.0894536431843691E-2</v>
      </c>
      <c r="S50" s="19" t="e">
        <v>#N/A</v>
      </c>
      <c r="T50" s="19">
        <v>1.0671493096021955E-2</v>
      </c>
      <c r="U50" s="19">
        <v>8.4614682298855513E-3</v>
      </c>
      <c r="V50" s="19">
        <v>0.65334565003732603</v>
      </c>
      <c r="X50" s="43">
        <v>76.566999999999993</v>
      </c>
      <c r="Y50" s="43" t="e">
        <v>#N/A</v>
      </c>
      <c r="Z50" s="43" t="e">
        <v>#N/A</v>
      </c>
      <c r="AA50" s="43">
        <v>52.524999999999999</v>
      </c>
      <c r="AB50" s="43">
        <v>243.30199999999999</v>
      </c>
      <c r="AD50" s="19">
        <v>0.20560750173203649</v>
      </c>
      <c r="AE50" s="19" t="e">
        <v>#N/A</v>
      </c>
      <c r="AF50" s="19" t="e">
        <v>#N/A</v>
      </c>
      <c r="AG50" s="19">
        <v>0.14104684823063743</v>
      </c>
      <c r="AH50" s="19">
        <v>0.65334565003732603</v>
      </c>
      <c r="AI50" s="19" t="e">
        <v>#N/A</v>
      </c>
    </row>
    <row r="51" spans="1:35">
      <c r="A51" s="18" t="s">
        <v>72</v>
      </c>
      <c r="B51" s="21">
        <v>374179</v>
      </c>
      <c r="C51" s="21">
        <v>136072</v>
      </c>
      <c r="D51" s="21">
        <v>80554</v>
      </c>
      <c r="E51" s="21"/>
      <c r="F51" s="21">
        <v>41217</v>
      </c>
      <c r="G51" s="21">
        <v>7241</v>
      </c>
      <c r="H51" s="21" t="s">
        <v>289</v>
      </c>
      <c r="I51" s="21">
        <v>4218</v>
      </c>
      <c r="J51" s="21">
        <v>2842</v>
      </c>
      <c r="K51" s="21">
        <v>238107</v>
      </c>
      <c r="M51" s="19">
        <v>1</v>
      </c>
      <c r="N51" s="19">
        <v>0.36365482830410045</v>
      </c>
      <c r="O51" s="19">
        <v>0.21528199070498344</v>
      </c>
      <c r="P51" s="19" t="e">
        <v>#N/A</v>
      </c>
      <c r="Q51" s="19">
        <v>0.11015316198931527</v>
      </c>
      <c r="R51" s="19">
        <v>1.9351700656637598E-2</v>
      </c>
      <c r="S51" s="19" t="e">
        <v>#N/A</v>
      </c>
      <c r="T51" s="19">
        <v>1.1272679653321004E-2</v>
      </c>
      <c r="U51" s="19">
        <v>7.5952952998431236E-3</v>
      </c>
      <c r="V51" s="19">
        <v>0.63634517169589955</v>
      </c>
      <c r="X51" s="43">
        <v>80.554000000000002</v>
      </c>
      <c r="Y51" s="43" t="e">
        <v>#N/A</v>
      </c>
      <c r="Z51" s="43" t="e">
        <v>#N/A</v>
      </c>
      <c r="AA51" s="43">
        <v>55.518000000000001</v>
      </c>
      <c r="AB51" s="43">
        <v>238.107</v>
      </c>
      <c r="AD51" s="19">
        <v>0.21528199070498344</v>
      </c>
      <c r="AE51" s="19" t="e">
        <v>#N/A</v>
      </c>
      <c r="AF51" s="19" t="e">
        <v>#N/A</v>
      </c>
      <c r="AG51" s="19">
        <v>0.14837283759911701</v>
      </c>
      <c r="AH51" s="19">
        <v>0.63634517169589955</v>
      </c>
      <c r="AI51" s="19" t="e">
        <v>#N/A</v>
      </c>
    </row>
    <row r="52" spans="1:35">
      <c r="A52" s="18" t="s">
        <v>73</v>
      </c>
      <c r="B52" s="21">
        <v>378789</v>
      </c>
      <c r="C52" s="21">
        <v>138267</v>
      </c>
      <c r="D52" s="21">
        <v>79319</v>
      </c>
      <c r="E52" s="21"/>
      <c r="F52" s="21">
        <v>44501</v>
      </c>
      <c r="G52" s="21">
        <v>7259</v>
      </c>
      <c r="H52" s="21" t="s">
        <v>289</v>
      </c>
      <c r="I52" s="21">
        <v>4506</v>
      </c>
      <c r="J52" s="21">
        <v>2682</v>
      </c>
      <c r="K52" s="21">
        <v>240522</v>
      </c>
      <c r="M52" s="19">
        <v>1</v>
      </c>
      <c r="N52" s="19">
        <v>0.36502379952955338</v>
      </c>
      <c r="O52" s="19">
        <v>0.20940154017144108</v>
      </c>
      <c r="P52" s="19" t="e">
        <v>#N/A</v>
      </c>
      <c r="Q52" s="19">
        <v>0.11748229225241494</v>
      </c>
      <c r="R52" s="19">
        <v>1.9163703275438305E-2</v>
      </c>
      <c r="S52" s="19" t="e">
        <v>#N/A</v>
      </c>
      <c r="T52" s="19">
        <v>1.1895804788417827E-2</v>
      </c>
      <c r="U52" s="19">
        <v>7.0804590418412361E-3</v>
      </c>
      <c r="V52" s="19">
        <v>0.63497620047044656</v>
      </c>
      <c r="X52" s="43">
        <v>79.319000000000003</v>
      </c>
      <c r="Y52" s="43" t="e">
        <v>#N/A</v>
      </c>
      <c r="Z52" s="43" t="e">
        <v>#N/A</v>
      </c>
      <c r="AA52" s="43">
        <v>58.948</v>
      </c>
      <c r="AB52" s="43">
        <v>240.52199999999999</v>
      </c>
      <c r="AD52" s="19">
        <v>0.20940154017144108</v>
      </c>
      <c r="AE52" s="19" t="e">
        <v>#N/A</v>
      </c>
      <c r="AF52" s="19" t="e">
        <v>#N/A</v>
      </c>
      <c r="AG52" s="19">
        <v>0.1556222593581123</v>
      </c>
      <c r="AH52" s="19">
        <v>0.63497620047044656</v>
      </c>
      <c r="AI52" s="19" t="e">
        <v>#N/A</v>
      </c>
    </row>
    <row r="53" spans="1:35">
      <c r="A53" s="18" t="s">
        <v>74</v>
      </c>
      <c r="B53" s="21">
        <v>382814</v>
      </c>
      <c r="C53" s="21">
        <v>145913</v>
      </c>
      <c r="D53" s="21">
        <v>80112</v>
      </c>
      <c r="E53" s="21"/>
      <c r="F53" s="21">
        <v>50109</v>
      </c>
      <c r="G53" s="21">
        <v>8169</v>
      </c>
      <c r="H53" s="21" t="s">
        <v>289</v>
      </c>
      <c r="I53" s="21">
        <v>4938</v>
      </c>
      <c r="J53" s="21">
        <v>2585</v>
      </c>
      <c r="K53" s="21">
        <v>236901</v>
      </c>
      <c r="M53" s="19">
        <v>1</v>
      </c>
      <c r="N53" s="19">
        <v>0.38115899627495337</v>
      </c>
      <c r="O53" s="19">
        <v>0.20927134326330804</v>
      </c>
      <c r="P53" s="19" t="e">
        <v>#N/A</v>
      </c>
      <c r="Q53" s="19">
        <v>0.13089646669139582</v>
      </c>
      <c r="R53" s="19">
        <v>2.133934495603609E-2</v>
      </c>
      <c r="S53" s="19" t="e">
        <v>#N/A</v>
      </c>
      <c r="T53" s="19">
        <v>1.2899214762260523E-2</v>
      </c>
      <c r="U53" s="19">
        <v>6.7526266019529062E-3</v>
      </c>
      <c r="V53" s="19">
        <v>0.61884100372504658</v>
      </c>
      <c r="X53" s="43">
        <v>80.111999999999995</v>
      </c>
      <c r="Y53" s="43" t="e">
        <v>#N/A</v>
      </c>
      <c r="Z53" s="43" t="e">
        <v>#N/A</v>
      </c>
      <c r="AA53" s="43">
        <v>65.801000000000002</v>
      </c>
      <c r="AB53" s="43">
        <v>236.90100000000001</v>
      </c>
      <c r="AD53" s="19">
        <v>0.20927134326330801</v>
      </c>
      <c r="AE53" s="19" t="e">
        <v>#N/A</v>
      </c>
      <c r="AF53" s="19" t="e">
        <v>#N/A</v>
      </c>
      <c r="AG53" s="19">
        <v>0.17188765301164535</v>
      </c>
      <c r="AH53" s="19">
        <v>0.61884100372504658</v>
      </c>
      <c r="AI53" s="19" t="e">
        <v>#N/A</v>
      </c>
    </row>
    <row r="54" spans="1:35">
      <c r="A54" s="18" t="s">
        <v>75</v>
      </c>
      <c r="B54" s="21">
        <v>390896</v>
      </c>
      <c r="C54" s="21">
        <v>149438</v>
      </c>
      <c r="D54" s="21">
        <v>81577</v>
      </c>
      <c r="E54" s="21"/>
      <c r="F54" s="21">
        <v>52306</v>
      </c>
      <c r="G54" s="21">
        <v>8620</v>
      </c>
      <c r="H54" s="21" t="s">
        <v>289</v>
      </c>
      <c r="I54" s="21">
        <v>4231</v>
      </c>
      <c r="J54" s="21">
        <v>2704</v>
      </c>
      <c r="K54" s="21">
        <v>241458</v>
      </c>
      <c r="M54" s="19">
        <v>1</v>
      </c>
      <c r="N54" s="19">
        <v>0.38229605828660307</v>
      </c>
      <c r="O54" s="19">
        <v>0.20869233760386394</v>
      </c>
      <c r="P54" s="19" t="e">
        <v>#N/A</v>
      </c>
      <c r="Q54" s="19">
        <v>0.13381052760836643</v>
      </c>
      <c r="R54" s="19">
        <v>2.2051901272972862E-2</v>
      </c>
      <c r="S54" s="19" t="e">
        <v>#N/A</v>
      </c>
      <c r="T54" s="19">
        <v>1.0823850845237609E-2</v>
      </c>
      <c r="U54" s="19">
        <v>6.9174409561622531E-3</v>
      </c>
      <c r="V54" s="19">
        <v>0.61770394171339693</v>
      </c>
      <c r="X54" s="43">
        <v>81.576999999999998</v>
      </c>
      <c r="Y54" s="43" t="e">
        <v>#N/A</v>
      </c>
      <c r="Z54" s="43" t="e">
        <v>#N/A</v>
      </c>
      <c r="AA54" s="43">
        <v>67.861000000000004</v>
      </c>
      <c r="AB54" s="43">
        <v>241.458</v>
      </c>
      <c r="AD54" s="19">
        <v>0.20869233760386394</v>
      </c>
      <c r="AE54" s="19" t="e">
        <v>#N/A</v>
      </c>
      <c r="AF54" s="19" t="e">
        <v>#N/A</v>
      </c>
      <c r="AG54" s="19">
        <v>0.17360372068273913</v>
      </c>
      <c r="AH54" s="19">
        <v>0.61770394171339693</v>
      </c>
      <c r="AI54" s="19" t="e">
        <v>#N/A</v>
      </c>
    </row>
    <row r="55" spans="1:35">
      <c r="A55" s="18" t="s">
        <v>76</v>
      </c>
      <c r="B55" s="21">
        <v>396604</v>
      </c>
      <c r="C55" s="21">
        <v>155992</v>
      </c>
      <c r="D55" s="21">
        <v>78756</v>
      </c>
      <c r="E55" s="21"/>
      <c r="F55" s="21">
        <v>61270</v>
      </c>
      <c r="G55" s="21">
        <v>8980</v>
      </c>
      <c r="H55" s="21" t="s">
        <v>289</v>
      </c>
      <c r="I55" s="21">
        <v>4509</v>
      </c>
      <c r="J55" s="21">
        <v>2477</v>
      </c>
      <c r="K55" s="21">
        <v>240612</v>
      </c>
      <c r="M55" s="19">
        <v>1</v>
      </c>
      <c r="N55" s="19">
        <v>0.39331928069308431</v>
      </c>
      <c r="O55" s="19">
        <v>0.19857590947141229</v>
      </c>
      <c r="P55" s="19" t="e">
        <v>#N/A</v>
      </c>
      <c r="Q55" s="19">
        <v>0.1544865911589394</v>
      </c>
      <c r="R55" s="19">
        <v>2.2642232554386743E-2</v>
      </c>
      <c r="S55" s="19" t="e">
        <v>#N/A</v>
      </c>
      <c r="T55" s="19">
        <v>1.1369023005315126E-2</v>
      </c>
      <c r="U55" s="19">
        <v>6.2455245030307305E-3</v>
      </c>
      <c r="V55" s="19">
        <v>0.60668071930691569</v>
      </c>
      <c r="X55" s="43">
        <v>78.756</v>
      </c>
      <c r="Y55" s="43" t="e">
        <v>#N/A</v>
      </c>
      <c r="Z55" s="43" t="e">
        <v>#N/A</v>
      </c>
      <c r="AA55" s="43">
        <v>77.236000000000004</v>
      </c>
      <c r="AB55" s="43">
        <v>240.61199999999999</v>
      </c>
      <c r="AD55" s="19">
        <v>0.19857590947141229</v>
      </c>
      <c r="AE55" s="19" t="e">
        <v>#N/A</v>
      </c>
      <c r="AF55" s="19" t="e">
        <v>#N/A</v>
      </c>
      <c r="AG55" s="19">
        <v>0.19474337122167198</v>
      </c>
      <c r="AH55" s="19">
        <v>0.60668071930691569</v>
      </c>
      <c r="AI55" s="19" t="e">
        <v>#N/A</v>
      </c>
    </row>
    <row r="56" spans="1:35">
      <c r="A56" s="18" t="s">
        <v>77</v>
      </c>
      <c r="B56" s="21">
        <v>401269</v>
      </c>
      <c r="C56" s="21">
        <v>163402</v>
      </c>
      <c r="D56" s="21">
        <v>80113</v>
      </c>
      <c r="E56" s="21"/>
      <c r="F56" s="21">
        <v>67115</v>
      </c>
      <c r="G56" s="21">
        <v>8923</v>
      </c>
      <c r="H56" s="21" t="s">
        <v>289</v>
      </c>
      <c r="I56" s="21">
        <v>4806</v>
      </c>
      <c r="J56" s="21">
        <v>2445</v>
      </c>
      <c r="K56" s="21">
        <v>237867</v>
      </c>
      <c r="M56" s="19">
        <v>1</v>
      </c>
      <c r="N56" s="19">
        <v>0.40721311638825824</v>
      </c>
      <c r="O56" s="19">
        <v>0.19964911318840978</v>
      </c>
      <c r="P56" s="19" t="e">
        <v>#N/A</v>
      </c>
      <c r="Q56" s="19">
        <v>0.16725687755595373</v>
      </c>
      <c r="R56" s="19">
        <v>2.2236953265764362E-2</v>
      </c>
      <c r="S56" s="19" t="e">
        <v>#N/A</v>
      </c>
      <c r="T56" s="19">
        <v>1.1977002958115379E-2</v>
      </c>
      <c r="U56" s="19">
        <v>6.0931694200150027E-3</v>
      </c>
      <c r="V56" s="19">
        <v>0.5927868836117417</v>
      </c>
      <c r="X56" s="43">
        <v>80.113</v>
      </c>
      <c r="Y56" s="43" t="e">
        <v>#N/A</v>
      </c>
      <c r="Z56" s="43" t="e">
        <v>#N/A</v>
      </c>
      <c r="AA56" s="43">
        <v>83.289000000000001</v>
      </c>
      <c r="AB56" s="43">
        <v>237.86699999999999</v>
      </c>
      <c r="AD56" s="19">
        <v>0.19964911318840978</v>
      </c>
      <c r="AE56" s="19" t="e">
        <v>#N/A</v>
      </c>
      <c r="AF56" s="19" t="e">
        <v>#N/A</v>
      </c>
      <c r="AG56" s="19">
        <v>0.20756400319984847</v>
      </c>
      <c r="AH56" s="19">
        <v>0.5927868836117417</v>
      </c>
      <c r="AI56" s="19" t="e">
        <v>#N/A</v>
      </c>
    </row>
    <row r="57" spans="1:35">
      <c r="A57" s="18" t="s">
        <v>78</v>
      </c>
      <c r="B57" s="21">
        <v>406967</v>
      </c>
      <c r="C57" s="21">
        <v>175460</v>
      </c>
      <c r="D57" s="21">
        <v>92121</v>
      </c>
      <c r="E57" s="21"/>
      <c r="F57" s="21">
        <v>66782</v>
      </c>
      <c r="G57" s="21">
        <v>9414</v>
      </c>
      <c r="H57" s="21" t="s">
        <v>289</v>
      </c>
      <c r="I57" s="21">
        <v>4896</v>
      </c>
      <c r="J57" s="21">
        <v>2247</v>
      </c>
      <c r="K57" s="21">
        <v>231507</v>
      </c>
      <c r="M57" s="19">
        <v>1</v>
      </c>
      <c r="N57" s="19">
        <v>0.43114060845228236</v>
      </c>
      <c r="O57" s="19">
        <v>0.22635987684505132</v>
      </c>
      <c r="P57" s="19" t="e">
        <v>#N/A</v>
      </c>
      <c r="Q57" s="19">
        <v>0.1640968432329894</v>
      </c>
      <c r="R57" s="19">
        <v>2.3132096705629695E-2</v>
      </c>
      <c r="S57" s="19" t="e">
        <v>#N/A</v>
      </c>
      <c r="T57" s="19">
        <v>1.2030459472143934E-2</v>
      </c>
      <c r="U57" s="19">
        <v>5.5213321964680184E-3</v>
      </c>
      <c r="V57" s="19">
        <v>0.56885939154771759</v>
      </c>
      <c r="X57" s="43">
        <v>92.120999999999995</v>
      </c>
      <c r="Y57" s="43" t="e">
        <v>#N/A</v>
      </c>
      <c r="Z57" s="43" t="e">
        <v>#N/A</v>
      </c>
      <c r="AA57" s="43">
        <v>83.338999999999999</v>
      </c>
      <c r="AB57" s="43">
        <v>231.50700000000001</v>
      </c>
      <c r="AD57" s="19">
        <v>0.22635987684505129</v>
      </c>
      <c r="AE57" s="19" t="e">
        <v>#N/A</v>
      </c>
      <c r="AF57" s="19" t="e">
        <v>#N/A</v>
      </c>
      <c r="AG57" s="19">
        <v>0.20478073160723104</v>
      </c>
      <c r="AH57" s="19">
        <v>0.56885939154771759</v>
      </c>
      <c r="AI57" s="19" t="e">
        <v>#N/A</v>
      </c>
    </row>
    <row r="58" spans="1:35">
      <c r="A58" s="18" t="s">
        <v>121</v>
      </c>
      <c r="B58" s="21">
        <v>417061</v>
      </c>
      <c r="C58" s="21">
        <v>177580</v>
      </c>
      <c r="D58" s="21">
        <v>92734</v>
      </c>
      <c r="E58" s="21"/>
      <c r="F58" s="21">
        <v>67818</v>
      </c>
      <c r="G58" s="21">
        <v>9720</v>
      </c>
      <c r="H58" s="21" t="s">
        <v>289</v>
      </c>
      <c r="I58" s="21">
        <v>5163</v>
      </c>
      <c r="J58" s="21">
        <v>2145</v>
      </c>
      <c r="K58" s="21">
        <v>239481</v>
      </c>
      <c r="M58" s="19">
        <v>1</v>
      </c>
      <c r="N58" s="19">
        <v>0.42578903325892375</v>
      </c>
      <c r="O58" s="19">
        <v>0.22235116685568779</v>
      </c>
      <c r="P58" s="19" t="e">
        <v>#N/A</v>
      </c>
      <c r="Q58" s="19">
        <v>0.16260930655227893</v>
      </c>
      <c r="R58" s="19">
        <v>2.330594325530318E-2</v>
      </c>
      <c r="S58" s="19" t="e">
        <v>#N/A</v>
      </c>
      <c r="T58" s="19">
        <v>1.2379484056289127E-2</v>
      </c>
      <c r="U58" s="19">
        <v>5.1431325393647455E-3</v>
      </c>
      <c r="V58" s="19">
        <v>0.5742109667410763</v>
      </c>
      <c r="X58" s="43">
        <v>92.733999999999995</v>
      </c>
      <c r="Y58" s="43" t="e">
        <v>#N/A</v>
      </c>
      <c r="Z58" s="43" t="e">
        <v>#N/A</v>
      </c>
      <c r="AA58" s="43">
        <v>84.846000000000004</v>
      </c>
      <c r="AB58" s="43">
        <v>239.48099999999999</v>
      </c>
      <c r="AD58" s="19">
        <v>0.22235116685568776</v>
      </c>
      <c r="AE58" s="19" t="e">
        <v>#N/A</v>
      </c>
      <c r="AF58" s="19" t="e">
        <v>#N/A</v>
      </c>
      <c r="AG58" s="19">
        <v>0.203437866403236</v>
      </c>
      <c r="AH58" s="19">
        <v>0.5742109667410763</v>
      </c>
      <c r="AI58" s="19" t="e">
        <v>#N/A</v>
      </c>
    </row>
    <row r="59" spans="1:35">
      <c r="A59" s="18" t="s">
        <v>211</v>
      </c>
      <c r="B59" s="21">
        <v>423070</v>
      </c>
      <c r="C59" s="21">
        <v>180557</v>
      </c>
      <c r="D59" s="21">
        <v>90956</v>
      </c>
      <c r="E59" s="21"/>
      <c r="F59" s="21">
        <v>69925</v>
      </c>
      <c r="G59" s="21">
        <v>9979</v>
      </c>
      <c r="H59" s="21" t="s">
        <v>289</v>
      </c>
      <c r="I59" s="21">
        <v>7756</v>
      </c>
      <c r="J59" s="21">
        <v>1941</v>
      </c>
      <c r="K59" s="21">
        <v>242513</v>
      </c>
      <c r="M59" s="19">
        <v>1</v>
      </c>
      <c r="N59" s="19">
        <v>0.4267780745503108</v>
      </c>
      <c r="O59" s="19">
        <v>0.21499042711608007</v>
      </c>
      <c r="P59" s="19" t="e">
        <v>#N/A</v>
      </c>
      <c r="Q59" s="19">
        <v>0.1652799773087196</v>
      </c>
      <c r="R59" s="19">
        <v>2.358711324367126E-2</v>
      </c>
      <c r="S59" s="19" t="e">
        <v>#N/A</v>
      </c>
      <c r="T59" s="19">
        <v>1.8332663625404779E-2</v>
      </c>
      <c r="U59" s="19">
        <v>4.5878932564351049E-3</v>
      </c>
      <c r="V59" s="19">
        <v>0.5732219254496892</v>
      </c>
      <c r="X59" s="43">
        <v>90.956000000000003</v>
      </c>
      <c r="Y59" s="43" t="e">
        <v>#N/A</v>
      </c>
      <c r="Z59" s="43" t="e">
        <v>#N/A</v>
      </c>
      <c r="AA59" s="43">
        <v>89.600999999999999</v>
      </c>
      <c r="AB59" s="43">
        <v>242.51300000000001</v>
      </c>
      <c r="AD59" s="19">
        <v>0.21499042711608007</v>
      </c>
      <c r="AE59" s="19" t="e">
        <v>#N/A</v>
      </c>
      <c r="AF59" s="19" t="e">
        <v>#N/A</v>
      </c>
      <c r="AG59" s="19">
        <v>0.21178764743423076</v>
      </c>
      <c r="AH59" s="19">
        <v>0.5732219254496892</v>
      </c>
      <c r="AI59" s="19" t="e">
        <v>#N/A</v>
      </c>
    </row>
    <row r="60" spans="1:35">
      <c r="A60" s="18" t="s">
        <v>212</v>
      </c>
      <c r="B60" s="21">
        <v>432428</v>
      </c>
      <c r="C60" s="21">
        <v>188992</v>
      </c>
      <c r="D60" s="21">
        <v>93591</v>
      </c>
      <c r="E60" s="21"/>
      <c r="F60" s="21">
        <v>72359</v>
      </c>
      <c r="G60" s="21">
        <v>15919</v>
      </c>
      <c r="H60" s="21" t="s">
        <v>289</v>
      </c>
      <c r="I60" s="21">
        <v>5234</v>
      </c>
      <c r="J60" s="21">
        <v>1889</v>
      </c>
      <c r="K60" s="21">
        <v>243436</v>
      </c>
      <c r="M60" s="19">
        <v>1</v>
      </c>
      <c r="N60" s="19">
        <v>0.43704847974691741</v>
      </c>
      <c r="O60" s="19">
        <v>0.21643140592191071</v>
      </c>
      <c r="P60" s="19" t="e">
        <v>#N/A</v>
      </c>
      <c r="Q60" s="19">
        <v>0.16733190265200218</v>
      </c>
      <c r="R60" s="19">
        <v>3.6813064833914548E-2</v>
      </c>
      <c r="S60" s="19" t="e">
        <v>#N/A</v>
      </c>
      <c r="T60" s="19">
        <v>1.2103749063427901E-2</v>
      </c>
      <c r="U60" s="19">
        <v>4.3683572756620754E-3</v>
      </c>
      <c r="V60" s="19">
        <v>0.56295152025308259</v>
      </c>
      <c r="X60" s="43">
        <v>93.590999999999994</v>
      </c>
      <c r="Y60" s="43" t="e">
        <v>#N/A</v>
      </c>
      <c r="Z60" s="43" t="e">
        <v>#N/A</v>
      </c>
      <c r="AA60" s="43">
        <v>95.400999999999996</v>
      </c>
      <c r="AB60" s="43">
        <v>243.43600000000001</v>
      </c>
      <c r="AD60" s="19">
        <v>0.21643140592191071</v>
      </c>
      <c r="AE60" s="19" t="e">
        <v>#N/A</v>
      </c>
      <c r="AF60" s="19" t="e">
        <v>#N/A</v>
      </c>
      <c r="AG60" s="19">
        <v>0.2206170738250067</v>
      </c>
      <c r="AH60" s="19">
        <v>0.56295152025308259</v>
      </c>
      <c r="AI60" s="19" t="e">
        <v>#N/A</v>
      </c>
    </row>
    <row r="61" spans="1:35">
      <c r="A61" s="18" t="s">
        <v>221</v>
      </c>
      <c r="B61" s="21">
        <v>435442</v>
      </c>
      <c r="C61" s="21">
        <v>185779</v>
      </c>
      <c r="D61" s="21">
        <v>96974</v>
      </c>
      <c r="E61" s="21"/>
      <c r="F61" s="21">
        <v>71805</v>
      </c>
      <c r="G61" s="21">
        <v>10848</v>
      </c>
      <c r="H61" s="21" t="s">
        <v>289</v>
      </c>
      <c r="I61" s="21">
        <v>4438</v>
      </c>
      <c r="J61" s="21">
        <v>1714</v>
      </c>
      <c r="K61" s="21">
        <v>249663</v>
      </c>
      <c r="M61" s="19">
        <v>1</v>
      </c>
      <c r="N61" s="19">
        <v>0.42664465072271396</v>
      </c>
      <c r="O61" s="19">
        <v>0.22270244946514117</v>
      </c>
      <c r="P61" s="19" t="e">
        <v>#N/A</v>
      </c>
      <c r="Q61" s="19">
        <v>0.16490141052080415</v>
      </c>
      <c r="R61" s="19">
        <v>2.4912617524262704E-2</v>
      </c>
      <c r="S61" s="19" t="e">
        <v>#N/A</v>
      </c>
      <c r="T61" s="19">
        <v>1.0191942899398771E-2</v>
      </c>
      <c r="U61" s="19">
        <v>3.9362303131071415E-3</v>
      </c>
      <c r="V61" s="19">
        <v>0.57335534927728604</v>
      </c>
      <c r="X61" s="43">
        <v>96.974000000000004</v>
      </c>
      <c r="Y61" s="43" t="e">
        <v>#N/A</v>
      </c>
      <c r="Z61" s="43" t="e">
        <v>#N/A</v>
      </c>
      <c r="AA61" s="43">
        <v>88.805000000000007</v>
      </c>
      <c r="AB61" s="43">
        <v>249.66300000000001</v>
      </c>
      <c r="AD61" s="19">
        <v>0.22270244946514117</v>
      </c>
      <c r="AE61" s="19" t="e">
        <v>#N/A</v>
      </c>
      <c r="AF61" s="19" t="e">
        <v>#N/A</v>
      </c>
      <c r="AG61" s="19">
        <v>0.20394220125757276</v>
      </c>
      <c r="AH61" s="19">
        <v>0.57335534927728604</v>
      </c>
      <c r="AI61" s="19" t="e">
        <v>#N/A</v>
      </c>
    </row>
    <row r="62" spans="1:35">
      <c r="A62" s="18" t="s">
        <v>222</v>
      </c>
      <c r="B62" s="21">
        <v>447189</v>
      </c>
      <c r="C62" s="21">
        <v>190714</v>
      </c>
      <c r="D62" s="21">
        <v>98085</v>
      </c>
      <c r="E62" s="21"/>
      <c r="F62" s="21">
        <v>73570</v>
      </c>
      <c r="G62" s="21">
        <v>11963</v>
      </c>
      <c r="H62" s="21" t="s">
        <v>289</v>
      </c>
      <c r="I62" s="21">
        <v>5350</v>
      </c>
      <c r="J62" s="21">
        <v>1746</v>
      </c>
      <c r="K62" s="21">
        <v>256475</v>
      </c>
      <c r="M62" s="19">
        <v>1</v>
      </c>
      <c r="N62" s="19">
        <v>0.42647292308173951</v>
      </c>
      <c r="O62" s="19">
        <v>0.21933679048456023</v>
      </c>
      <c r="P62" s="19" t="e">
        <v>#N/A</v>
      </c>
      <c r="Q62" s="19">
        <v>0.16451656905693118</v>
      </c>
      <c r="R62" s="19">
        <v>2.6751552475575206E-2</v>
      </c>
      <c r="S62" s="19" t="e">
        <v>#N/A</v>
      </c>
      <c r="T62" s="19">
        <v>1.1963621645434033E-2</v>
      </c>
      <c r="U62" s="19">
        <v>3.9043894192388453E-3</v>
      </c>
      <c r="V62" s="19">
        <v>0.57352707691826055</v>
      </c>
      <c r="X62" s="43">
        <v>98.084999999999994</v>
      </c>
      <c r="Y62" s="43" t="e">
        <v>#N/A</v>
      </c>
      <c r="Z62" s="43" t="e">
        <v>#N/A</v>
      </c>
      <c r="AA62" s="43">
        <v>92.629000000000005</v>
      </c>
      <c r="AB62" s="43">
        <v>256.47500000000002</v>
      </c>
      <c r="AD62" s="19">
        <v>0.2193367904845602</v>
      </c>
      <c r="AE62" s="19" t="e">
        <v>#N/A</v>
      </c>
      <c r="AF62" s="19" t="e">
        <v>#N/A</v>
      </c>
      <c r="AG62" s="19">
        <v>0.20713613259717925</v>
      </c>
      <c r="AH62" s="19">
        <v>0.57352707691826055</v>
      </c>
      <c r="AI62" s="19" t="e">
        <v>#N/A</v>
      </c>
    </row>
    <row r="63" spans="1:35">
      <c r="A63" s="18" t="s">
        <v>223</v>
      </c>
      <c r="B63" s="21">
        <v>446393</v>
      </c>
      <c r="C63" s="21">
        <v>190078</v>
      </c>
      <c r="D63" s="21">
        <v>95710</v>
      </c>
      <c r="E63" s="21"/>
      <c r="F63" s="21">
        <v>75085</v>
      </c>
      <c r="G63" s="21">
        <v>12232</v>
      </c>
      <c r="H63" s="21" t="s">
        <v>289</v>
      </c>
      <c r="I63" s="21">
        <v>5464</v>
      </c>
      <c r="J63" s="21">
        <v>1587</v>
      </c>
      <c r="K63" s="21">
        <v>256315</v>
      </c>
      <c r="M63" s="19">
        <v>1</v>
      </c>
      <c r="N63" s="19">
        <v>0.42580864843310717</v>
      </c>
      <c r="O63" s="19">
        <v>0.21440748398832418</v>
      </c>
      <c r="P63" s="19" t="e">
        <v>#N/A</v>
      </c>
      <c r="Q63" s="19">
        <v>0.16820380247898153</v>
      </c>
      <c r="R63" s="19">
        <v>2.7401863380474158E-2</v>
      </c>
      <c r="S63" s="19" t="e">
        <v>#N/A</v>
      </c>
      <c r="T63" s="19">
        <v>1.2240335309917494E-2</v>
      </c>
      <c r="U63" s="19">
        <v>3.5551632754097845E-3</v>
      </c>
      <c r="V63" s="19">
        <v>0.57419135156689283</v>
      </c>
      <c r="X63" s="43">
        <v>95.71</v>
      </c>
      <c r="Y63" s="43" t="e">
        <v>#N/A</v>
      </c>
      <c r="Z63" s="43" t="e">
        <v>#N/A</v>
      </c>
      <c r="AA63" s="43">
        <v>94.367999999999995</v>
      </c>
      <c r="AB63" s="43">
        <v>256.315</v>
      </c>
      <c r="AD63" s="19">
        <v>0.21440748398832418</v>
      </c>
      <c r="AE63" s="19" t="e">
        <v>#N/A</v>
      </c>
      <c r="AF63" s="19" t="e">
        <v>#N/A</v>
      </c>
      <c r="AG63" s="19">
        <v>0.21140116444478296</v>
      </c>
      <c r="AH63" s="19">
        <v>0.57419135156689283</v>
      </c>
      <c r="AI63" s="19" t="e">
        <v>#N/A</v>
      </c>
    </row>
    <row r="64" spans="1:35">
      <c r="A64" s="18" t="s">
        <v>225</v>
      </c>
      <c r="B64" s="21">
        <v>446944</v>
      </c>
      <c r="C64" s="21">
        <v>199395</v>
      </c>
      <c r="D64" s="21">
        <v>102010</v>
      </c>
      <c r="E64" s="21"/>
      <c r="F64" s="21">
        <v>76701</v>
      </c>
      <c r="G64" s="21">
        <v>13373</v>
      </c>
      <c r="H64" s="21" t="s">
        <v>289</v>
      </c>
      <c r="I64" s="21">
        <v>5738</v>
      </c>
      <c r="J64" s="21">
        <v>1573</v>
      </c>
      <c r="K64" s="21">
        <v>247549</v>
      </c>
      <c r="M64" s="19">
        <v>1</v>
      </c>
      <c r="N64" s="19">
        <v>0.44612971647454713</v>
      </c>
      <c r="O64" s="19">
        <v>0.22823888451349611</v>
      </c>
      <c r="P64" s="19" t="e">
        <v>#N/A</v>
      </c>
      <c r="Q64" s="19">
        <v>0.17161210352974871</v>
      </c>
      <c r="R64" s="19">
        <v>2.9920974439750843E-2</v>
      </c>
      <c r="S64" s="19" t="e">
        <v>#N/A</v>
      </c>
      <c r="T64" s="19">
        <v>1.2838297415336149E-2</v>
      </c>
      <c r="U64" s="19">
        <v>3.5194565762153647E-3</v>
      </c>
      <c r="V64" s="19">
        <v>0.55387028352545287</v>
      </c>
      <c r="X64" s="43">
        <v>102.01</v>
      </c>
      <c r="Y64" s="43" t="e">
        <v>#N/A</v>
      </c>
      <c r="Z64" s="43" t="e">
        <v>#N/A</v>
      </c>
      <c r="AA64" s="43">
        <v>97.385000000000005</v>
      </c>
      <c r="AB64" s="43">
        <v>247.54900000000001</v>
      </c>
      <c r="AD64" s="19">
        <v>0.22823888451349611</v>
      </c>
      <c r="AE64" s="19" t="e">
        <v>#N/A</v>
      </c>
      <c r="AF64" s="19" t="e">
        <v>#N/A</v>
      </c>
      <c r="AG64" s="19">
        <v>0.21789083196105105</v>
      </c>
      <c r="AH64" s="19">
        <v>0.55387028352545287</v>
      </c>
      <c r="AI64" s="19" t="e">
        <v>#N/A</v>
      </c>
    </row>
    <row r="65" spans="1:35">
      <c r="A65" s="18" t="s">
        <v>226</v>
      </c>
      <c r="B65" s="21">
        <v>445299</v>
      </c>
      <c r="C65" s="21">
        <v>194539</v>
      </c>
      <c r="D65" s="21">
        <v>97794</v>
      </c>
      <c r="E65" s="21"/>
      <c r="F65" s="21">
        <v>77934</v>
      </c>
      <c r="G65" s="21">
        <v>12849</v>
      </c>
      <c r="H65" s="21" t="s">
        <v>289</v>
      </c>
      <c r="I65" s="21">
        <v>4414</v>
      </c>
      <c r="J65" s="21">
        <v>1548</v>
      </c>
      <c r="K65" s="21">
        <v>250760</v>
      </c>
      <c r="M65" s="19">
        <v>1</v>
      </c>
      <c r="N65" s="19">
        <v>0.43687275291433397</v>
      </c>
      <c r="O65" s="19">
        <v>0.21961423672633443</v>
      </c>
      <c r="P65" s="19" t="e">
        <v>#N/A</v>
      </c>
      <c r="Q65" s="19">
        <v>0.17501498992811571</v>
      </c>
      <c r="R65" s="19">
        <v>2.8854769491959337E-2</v>
      </c>
      <c r="S65" s="19" t="e">
        <v>#N/A</v>
      </c>
      <c r="T65" s="19">
        <v>9.9124408543473045E-3</v>
      </c>
      <c r="U65" s="19">
        <v>3.4763159135771694E-3</v>
      </c>
      <c r="V65" s="19">
        <v>0.56312724708566608</v>
      </c>
      <c r="X65" s="43">
        <v>97.793999999999997</v>
      </c>
      <c r="Y65" s="43" t="e">
        <v>#N/A</v>
      </c>
      <c r="Z65" s="43" t="e">
        <v>#N/A</v>
      </c>
      <c r="AA65" s="43">
        <v>96.745000000000005</v>
      </c>
      <c r="AB65" s="43">
        <v>250.76</v>
      </c>
      <c r="AD65" s="19">
        <v>0.21961423672633446</v>
      </c>
      <c r="AE65" s="19" t="e">
        <v>#N/A</v>
      </c>
      <c r="AF65" s="19" t="e">
        <v>#N/A</v>
      </c>
      <c r="AG65" s="19">
        <v>0.21725851618799952</v>
      </c>
      <c r="AH65" s="19">
        <v>0.56312724708566608</v>
      </c>
      <c r="AI65" s="19" t="e">
        <v>#N/A</v>
      </c>
    </row>
    <row r="66" spans="1:35">
      <c r="A66" s="18" t="s">
        <v>227</v>
      </c>
      <c r="B66" s="21">
        <v>455932</v>
      </c>
      <c r="C66" s="21">
        <v>198036</v>
      </c>
      <c r="D66" s="21">
        <v>100808</v>
      </c>
      <c r="E66" s="21"/>
      <c r="F66" s="21">
        <v>78272</v>
      </c>
      <c r="G66" s="21">
        <v>13022</v>
      </c>
      <c r="H66" s="21" t="s">
        <v>289</v>
      </c>
      <c r="I66" s="21">
        <v>4375</v>
      </c>
      <c r="J66" s="21">
        <v>1559</v>
      </c>
      <c r="K66" s="21">
        <v>257896</v>
      </c>
      <c r="M66" s="19">
        <v>1</v>
      </c>
      <c r="N66" s="19">
        <v>0.4343542458085855</v>
      </c>
      <c r="O66" s="19">
        <v>0.22110314696051164</v>
      </c>
      <c r="P66" s="19" t="e">
        <v>#N/A</v>
      </c>
      <c r="Q66" s="19">
        <v>0.17167472342366843</v>
      </c>
      <c r="R66" s="19">
        <v>2.8561276681610414E-2</v>
      </c>
      <c r="S66" s="19" t="e">
        <v>#N/A</v>
      </c>
      <c r="T66" s="19">
        <v>9.5957291876858832E-3</v>
      </c>
      <c r="U66" s="19">
        <v>3.4193695551090952E-3</v>
      </c>
      <c r="V66" s="19">
        <v>0.5656457541914145</v>
      </c>
      <c r="X66" s="43">
        <v>100.80800000000001</v>
      </c>
      <c r="Y66" s="43" t="e">
        <v>#N/A</v>
      </c>
      <c r="Z66" s="43" t="e">
        <v>#N/A</v>
      </c>
      <c r="AA66" s="43">
        <v>97.227999999999994</v>
      </c>
      <c r="AB66" s="43">
        <v>257.89600000000002</v>
      </c>
      <c r="AD66" s="19">
        <v>0.22110314696051167</v>
      </c>
      <c r="AE66" s="19" t="e">
        <v>#N/A</v>
      </c>
      <c r="AF66" s="19" t="e">
        <v>#N/A</v>
      </c>
      <c r="AG66" s="19">
        <v>0.21325109884807383</v>
      </c>
      <c r="AH66" s="19">
        <v>0.5656457541914145</v>
      </c>
      <c r="AI66" s="19" t="e">
        <v>#N/A</v>
      </c>
    </row>
    <row r="67" spans="1:35">
      <c r="A67" s="18" t="s">
        <v>228</v>
      </c>
      <c r="B67" s="21">
        <v>454375</v>
      </c>
      <c r="C67" s="21">
        <v>201690</v>
      </c>
      <c r="D67" s="21">
        <v>102853</v>
      </c>
      <c r="E67" s="21"/>
      <c r="F67" s="21">
        <v>80377</v>
      </c>
      <c r="G67" s="21">
        <v>12656</v>
      </c>
      <c r="H67" s="21" t="s">
        <v>289</v>
      </c>
      <c r="I67" s="21">
        <v>4396</v>
      </c>
      <c r="J67" s="21">
        <v>1408</v>
      </c>
      <c r="K67" s="21">
        <v>252685</v>
      </c>
      <c r="M67" s="19">
        <v>1</v>
      </c>
      <c r="N67" s="19">
        <v>0.4438844566712517</v>
      </c>
      <c r="O67" s="19">
        <v>0.22636148555708391</v>
      </c>
      <c r="P67" s="19" t="e">
        <v>#N/A</v>
      </c>
      <c r="Q67" s="19">
        <v>0.17689573590096286</v>
      </c>
      <c r="R67" s="19">
        <v>2.7853645116918846E-2</v>
      </c>
      <c r="S67" s="19" t="e">
        <v>#N/A</v>
      </c>
      <c r="T67" s="19">
        <v>9.6748280605226961E-3</v>
      </c>
      <c r="U67" s="19">
        <v>3.0987620357634115E-3</v>
      </c>
      <c r="V67" s="19">
        <v>0.55611554332874824</v>
      </c>
      <c r="X67" s="43">
        <v>102.85299999999999</v>
      </c>
      <c r="Y67" s="43" t="e">
        <v>#N/A</v>
      </c>
      <c r="Z67" s="43" t="e">
        <v>#N/A</v>
      </c>
      <c r="AA67" s="43">
        <v>98.837000000000003</v>
      </c>
      <c r="AB67" s="43">
        <v>252.685</v>
      </c>
      <c r="AD67" s="19">
        <v>0.22636148555708388</v>
      </c>
      <c r="AE67" s="19" t="e">
        <v>#N/A</v>
      </c>
      <c r="AF67" s="19" t="e">
        <v>#N/A</v>
      </c>
      <c r="AG67" s="19">
        <v>0.21752297111416782</v>
      </c>
      <c r="AH67" s="19">
        <v>0.55611554332874824</v>
      </c>
      <c r="AI67" s="19" t="e">
        <v>#N/A</v>
      </c>
    </row>
    <row r="68" spans="1:35">
      <c r="A68" s="301" t="s">
        <v>229</v>
      </c>
      <c r="B68" s="21">
        <v>455706</v>
      </c>
      <c r="C68" s="21">
        <v>201654</v>
      </c>
      <c r="D68" s="21">
        <v>99631</v>
      </c>
      <c r="E68" s="302">
        <v>3176.5</v>
      </c>
      <c r="F68" s="21">
        <v>83895</v>
      </c>
      <c r="G68" s="21">
        <v>12301</v>
      </c>
      <c r="H68" s="21" t="s">
        <v>289</v>
      </c>
      <c r="I68" s="21">
        <v>4468</v>
      </c>
      <c r="J68" s="21">
        <v>1359</v>
      </c>
      <c r="K68" s="21">
        <v>254052</v>
      </c>
      <c r="M68" s="19">
        <v>1</v>
      </c>
      <c r="N68" s="19">
        <v>0.44250898605679978</v>
      </c>
      <c r="O68" s="19">
        <v>0.2186299938995756</v>
      </c>
      <c r="P68" s="19">
        <v>6.9705029119651709E-3</v>
      </c>
      <c r="Q68" s="19">
        <v>0.18409895853905808</v>
      </c>
      <c r="R68" s="19">
        <v>2.6993280755574865E-2</v>
      </c>
      <c r="S68" s="19" t="e">
        <v>#N/A</v>
      </c>
      <c r="T68" s="19">
        <v>9.8045669795877172E-3</v>
      </c>
      <c r="U68" s="19">
        <v>2.9821858830035154E-3</v>
      </c>
      <c r="V68" s="19">
        <v>0.55749101394320022</v>
      </c>
      <c r="W68" s="20"/>
      <c r="X68" s="43">
        <v>96.454499999999996</v>
      </c>
      <c r="Y68" s="43">
        <v>3.1764999999999999</v>
      </c>
      <c r="Z68" s="43" t="e">
        <v>#N/A</v>
      </c>
      <c r="AA68" s="43">
        <v>102.023</v>
      </c>
      <c r="AB68" s="43">
        <v>254.05199999999999</v>
      </c>
      <c r="AD68" s="19">
        <v>0.21165949098761044</v>
      </c>
      <c r="AE68" s="19">
        <v>6.9705029119651709E-3</v>
      </c>
      <c r="AF68" s="19" t="e">
        <v>#N/A</v>
      </c>
      <c r="AG68" s="19">
        <v>0.22387899215722415</v>
      </c>
      <c r="AH68" s="19">
        <v>0.55749101394320022</v>
      </c>
      <c r="AI68" s="19" t="e">
        <v>#N/A</v>
      </c>
    </row>
    <row r="69" spans="1:35">
      <c r="A69" s="18" t="s">
        <v>231</v>
      </c>
      <c r="B69" s="21">
        <v>464416</v>
      </c>
      <c r="C69" s="21">
        <v>208344</v>
      </c>
      <c r="D69" s="21">
        <v>110750</v>
      </c>
      <c r="E69" s="21">
        <v>5554.5</v>
      </c>
      <c r="F69" s="21">
        <v>78227</v>
      </c>
      <c r="G69" s="21">
        <v>13560</v>
      </c>
      <c r="H69" s="21" t="s">
        <v>289</v>
      </c>
      <c r="I69" s="21">
        <v>4587</v>
      </c>
      <c r="J69" s="21">
        <v>1220</v>
      </c>
      <c r="K69" s="21">
        <v>256072</v>
      </c>
      <c r="M69" s="19">
        <v>1</v>
      </c>
      <c r="N69" s="19">
        <v>0.44861503479638942</v>
      </c>
      <c r="O69" s="19">
        <v>0.23847154275477159</v>
      </c>
      <c r="P69" s="19">
        <v>1.1960182250396197E-2</v>
      </c>
      <c r="Q69" s="19">
        <v>0.16844165575690759</v>
      </c>
      <c r="R69" s="19">
        <v>2.9197960449252394E-2</v>
      </c>
      <c r="S69" s="19" t="e">
        <v>#N/A</v>
      </c>
      <c r="T69" s="19">
        <v>9.8769206917935642E-3</v>
      </c>
      <c r="U69" s="19">
        <v>2.6269551436643008E-3</v>
      </c>
      <c r="V69" s="19">
        <v>0.55138496520361058</v>
      </c>
      <c r="W69" s="20"/>
      <c r="X69" s="43">
        <v>105.1955</v>
      </c>
      <c r="Y69" s="43">
        <v>5.5545</v>
      </c>
      <c r="Z69" s="43" t="e">
        <v>#N/A</v>
      </c>
      <c r="AA69" s="43">
        <v>97.593999999999994</v>
      </c>
      <c r="AB69" s="43">
        <v>256.072</v>
      </c>
      <c r="AD69" s="19">
        <v>0.2265113605043754</v>
      </c>
      <c r="AE69" s="19">
        <v>1.1960182250396197E-2</v>
      </c>
      <c r="AF69" s="19" t="e">
        <v>#N/A</v>
      </c>
      <c r="AG69" s="19">
        <v>0.21014349204161786</v>
      </c>
      <c r="AH69" s="19">
        <v>0.55138496520361058</v>
      </c>
      <c r="AI69" s="19" t="e">
        <v>#N/A</v>
      </c>
    </row>
    <row r="70" spans="1:35">
      <c r="A70" s="18" t="s">
        <v>233</v>
      </c>
      <c r="B70" s="21">
        <v>453269</v>
      </c>
      <c r="C70" s="21">
        <v>211483</v>
      </c>
      <c r="D70" s="21">
        <v>112235</v>
      </c>
      <c r="E70" s="21">
        <v>11740.5</v>
      </c>
      <c r="F70" s="21">
        <v>80462</v>
      </c>
      <c r="G70" s="21">
        <v>12844</v>
      </c>
      <c r="H70" s="21" t="s">
        <v>289</v>
      </c>
      <c r="I70" s="21">
        <v>4693</v>
      </c>
      <c r="J70" s="21">
        <v>1249</v>
      </c>
      <c r="K70" s="21">
        <v>241786</v>
      </c>
      <c r="M70" s="19">
        <v>1</v>
      </c>
      <c r="N70" s="19">
        <v>0.46657282982070247</v>
      </c>
      <c r="O70" s="19">
        <v>0.24761234498719303</v>
      </c>
      <c r="P70" s="19">
        <v>2.5901837540180335E-2</v>
      </c>
      <c r="Q70" s="19">
        <v>0.1775148973346953</v>
      </c>
      <c r="R70" s="19">
        <v>2.8336374206045418E-2</v>
      </c>
      <c r="S70" s="19" t="e">
        <v>#N/A</v>
      </c>
      <c r="T70" s="19">
        <v>1.0353675190670441E-2</v>
      </c>
      <c r="U70" s="19">
        <v>2.7555381020983125E-3</v>
      </c>
      <c r="V70" s="19">
        <v>0.53342717017929753</v>
      </c>
      <c r="W70" s="20"/>
      <c r="X70" s="43">
        <v>100.4945</v>
      </c>
      <c r="Y70" s="43">
        <v>11.740500000000001</v>
      </c>
      <c r="Z70" s="43" t="e">
        <v>#N/A</v>
      </c>
      <c r="AA70" s="43">
        <v>99.248000000000005</v>
      </c>
      <c r="AB70" s="43">
        <v>241.786</v>
      </c>
      <c r="AD70" s="19">
        <v>0.22171050744701271</v>
      </c>
      <c r="AE70" s="19">
        <v>2.5901837540180335E-2</v>
      </c>
      <c r="AF70" s="19" t="e">
        <v>#N/A</v>
      </c>
      <c r="AG70" s="19">
        <v>0.21896048483350947</v>
      </c>
      <c r="AH70" s="19">
        <v>0.53342717017929753</v>
      </c>
      <c r="AI70" s="19" t="e">
        <v>#N/A</v>
      </c>
    </row>
    <row r="71" spans="1:35">
      <c r="A71" s="18" t="s">
        <v>234</v>
      </c>
      <c r="B71" s="21">
        <v>451583</v>
      </c>
      <c r="C71" s="21">
        <v>213975</v>
      </c>
      <c r="D71" s="21">
        <v>115376</v>
      </c>
      <c r="E71" s="21">
        <v>17264.5</v>
      </c>
      <c r="F71" s="21">
        <v>79710</v>
      </c>
      <c r="G71" s="21">
        <v>12799</v>
      </c>
      <c r="H71" s="21" t="s">
        <v>289</v>
      </c>
      <c r="I71" s="21">
        <v>4898</v>
      </c>
      <c r="J71" s="21">
        <v>1192</v>
      </c>
      <c r="K71" s="21">
        <v>237608</v>
      </c>
      <c r="M71" s="19">
        <v>1</v>
      </c>
      <c r="N71" s="19">
        <v>0.47383316023853866</v>
      </c>
      <c r="O71" s="19">
        <v>0.25549234581461217</v>
      </c>
      <c r="P71" s="19">
        <v>3.8231067157089613E-2</v>
      </c>
      <c r="Q71" s="19">
        <v>0.17651240192832768</v>
      </c>
      <c r="R71" s="19">
        <v>2.8342519536829331E-2</v>
      </c>
      <c r="S71" s="19" t="e">
        <v>#N/A</v>
      </c>
      <c r="T71" s="19">
        <v>1.0846289607890466E-2</v>
      </c>
      <c r="U71" s="19">
        <v>2.6396033508790189E-3</v>
      </c>
      <c r="V71" s="19">
        <v>0.52616683976146139</v>
      </c>
      <c r="W71" s="20"/>
      <c r="X71" s="43">
        <v>98.111500000000007</v>
      </c>
      <c r="Y71" s="43">
        <v>17.264500000000002</v>
      </c>
      <c r="Z71" s="43" t="e">
        <v>#N/A</v>
      </c>
      <c r="AA71" s="43">
        <v>98.599000000000004</v>
      </c>
      <c r="AB71" s="43">
        <v>237.608</v>
      </c>
      <c r="AD71" s="19">
        <v>0.21726127865752254</v>
      </c>
      <c r="AE71" s="19">
        <v>3.8231067157089613E-2</v>
      </c>
      <c r="AF71" s="19" t="e">
        <v>#N/A</v>
      </c>
      <c r="AG71" s="19">
        <v>0.2183408144239265</v>
      </c>
      <c r="AH71" s="19">
        <v>0.52616683976146139</v>
      </c>
      <c r="AI71" s="19" t="e">
        <v>#N/A</v>
      </c>
    </row>
    <row r="72" spans="1:35">
      <c r="A72" s="18" t="s">
        <v>235</v>
      </c>
      <c r="B72" s="21">
        <v>446058</v>
      </c>
      <c r="C72" s="21">
        <v>218075</v>
      </c>
      <c r="D72" s="21">
        <v>119400</v>
      </c>
      <c r="E72" s="21">
        <v>22790</v>
      </c>
      <c r="F72" s="21">
        <v>79895</v>
      </c>
      <c r="G72" s="21">
        <v>12670</v>
      </c>
      <c r="H72" s="21" t="s">
        <v>289</v>
      </c>
      <c r="I72" s="21">
        <v>4933</v>
      </c>
      <c r="J72" s="21">
        <v>1177</v>
      </c>
      <c r="K72" s="21">
        <v>227983</v>
      </c>
      <c r="M72" s="19">
        <v>1</v>
      </c>
      <c r="N72" s="19">
        <v>0.4888938209829215</v>
      </c>
      <c r="O72" s="19">
        <v>0.26767819431553747</v>
      </c>
      <c r="P72" s="19">
        <v>5.1092010456039352E-2</v>
      </c>
      <c r="Q72" s="19">
        <v>0.17911347851624676</v>
      </c>
      <c r="R72" s="19">
        <v>2.8404377906012222E-2</v>
      </c>
      <c r="S72" s="19" t="e">
        <v>#N/A</v>
      </c>
      <c r="T72" s="19">
        <v>1.1059099937676266E-2</v>
      </c>
      <c r="U72" s="19">
        <v>2.6386703074488069E-3</v>
      </c>
      <c r="V72" s="19">
        <v>0.51110617901707844</v>
      </c>
      <c r="W72" s="20"/>
      <c r="X72" s="43">
        <v>96.61</v>
      </c>
      <c r="Y72" s="43">
        <v>22.79</v>
      </c>
      <c r="Z72" s="43" t="e">
        <v>#N/A</v>
      </c>
      <c r="AA72" s="43">
        <v>98.674999999999997</v>
      </c>
      <c r="AB72" s="43">
        <v>227.983</v>
      </c>
      <c r="AD72" s="19">
        <v>0.21658618385949807</v>
      </c>
      <c r="AE72" s="19">
        <v>5.1092010456039352E-2</v>
      </c>
      <c r="AF72" s="19" t="e">
        <v>#N/A</v>
      </c>
      <c r="AG72" s="19">
        <v>0.22121562666738404</v>
      </c>
      <c r="AH72" s="19">
        <v>0.51110617901707844</v>
      </c>
      <c r="AI72" s="19" t="e">
        <v>#N/A</v>
      </c>
    </row>
    <row r="73" spans="1:35">
      <c r="A73" s="18" t="s">
        <v>236</v>
      </c>
      <c r="B73" s="21">
        <v>446531</v>
      </c>
      <c r="C73" s="21">
        <v>228268</v>
      </c>
      <c r="D73" s="21">
        <v>128293</v>
      </c>
      <c r="E73" s="21">
        <v>28949</v>
      </c>
      <c r="F73" s="21">
        <v>81748</v>
      </c>
      <c r="G73" s="21">
        <v>11982</v>
      </c>
      <c r="H73" s="21" t="s">
        <v>289</v>
      </c>
      <c r="I73" s="21">
        <v>5111</v>
      </c>
      <c r="J73" s="21">
        <v>1134</v>
      </c>
      <c r="K73" s="21">
        <v>218263</v>
      </c>
      <c r="M73" s="19">
        <v>1</v>
      </c>
      <c r="N73" s="19">
        <v>0.5112030295768939</v>
      </c>
      <c r="O73" s="19">
        <v>0.28731039950193826</v>
      </c>
      <c r="P73" s="19">
        <v>6.4830885201699329E-2</v>
      </c>
      <c r="Q73" s="19">
        <v>0.18307351561257784</v>
      </c>
      <c r="R73" s="19">
        <v>2.6833523316410281E-2</v>
      </c>
      <c r="S73" s="19" t="e">
        <v>#N/A</v>
      </c>
      <c r="T73" s="19">
        <v>1.1446013826587628E-2</v>
      </c>
      <c r="U73" s="19">
        <v>2.5395773193798415E-3</v>
      </c>
      <c r="V73" s="19">
        <v>0.4887969704231061</v>
      </c>
      <c r="W73" s="20"/>
      <c r="X73" s="43">
        <v>99.343999999999994</v>
      </c>
      <c r="Y73" s="43">
        <v>28.949000000000002</v>
      </c>
      <c r="Z73" s="43" t="e">
        <v>#N/A</v>
      </c>
      <c r="AA73" s="43">
        <v>99.974999999999994</v>
      </c>
      <c r="AB73" s="43">
        <v>218.26300000000001</v>
      </c>
      <c r="AD73" s="19">
        <v>0.22247951430023893</v>
      </c>
      <c r="AE73" s="19">
        <v>6.4830885201699329E-2</v>
      </c>
      <c r="AF73" s="19" t="e">
        <v>#N/A</v>
      </c>
      <c r="AG73" s="19">
        <v>0.22389263007495561</v>
      </c>
      <c r="AH73" s="19">
        <v>0.4887969704231061</v>
      </c>
      <c r="AI73" s="19" t="e">
        <v>#N/A</v>
      </c>
    </row>
    <row r="74" spans="1:35">
      <c r="A74" s="18" t="s">
        <v>237</v>
      </c>
      <c r="B74" s="21">
        <v>442373</v>
      </c>
      <c r="C74" s="21">
        <v>231970</v>
      </c>
      <c r="D74" s="21">
        <v>131076</v>
      </c>
      <c r="E74" s="21">
        <v>37225</v>
      </c>
      <c r="F74" s="21">
        <v>83527</v>
      </c>
      <c r="G74" s="21">
        <v>11062</v>
      </c>
      <c r="H74" s="21" t="s">
        <v>289</v>
      </c>
      <c r="I74" s="21">
        <v>5175</v>
      </c>
      <c r="J74" s="21">
        <v>1130</v>
      </c>
      <c r="K74" s="21">
        <v>210403</v>
      </c>
      <c r="M74" s="19">
        <v>1</v>
      </c>
      <c r="N74" s="19">
        <v>0.52437648771511824</v>
      </c>
      <c r="O74" s="19">
        <v>0.29630198949755071</v>
      </c>
      <c r="P74" s="19">
        <v>8.4148444864401761E-2</v>
      </c>
      <c r="Q74" s="19">
        <v>0.18881577311454362</v>
      </c>
      <c r="R74" s="19">
        <v>2.5006046933244118E-2</v>
      </c>
      <c r="S74" s="19" t="e">
        <v>#N/A</v>
      </c>
      <c r="T74" s="19">
        <v>1.1698272724601185E-2</v>
      </c>
      <c r="U74" s="19">
        <v>2.5544054451786162E-3</v>
      </c>
      <c r="V74" s="19">
        <v>0.47562351228488176</v>
      </c>
      <c r="W74" s="20"/>
      <c r="X74" s="43">
        <v>93.850999999999999</v>
      </c>
      <c r="Y74" s="43">
        <v>37.225000000000001</v>
      </c>
      <c r="Z74" s="43" t="e">
        <v>#N/A</v>
      </c>
      <c r="AA74" s="43">
        <v>100.89400000000001</v>
      </c>
      <c r="AB74" s="43">
        <v>210.40299999999999</v>
      </c>
      <c r="AD74" s="19">
        <v>0.21215354463314895</v>
      </c>
      <c r="AE74" s="19">
        <v>8.4148444864401761E-2</v>
      </c>
      <c r="AF74" s="19" t="e">
        <v>#N/A</v>
      </c>
      <c r="AG74" s="19">
        <v>0.22807449821756756</v>
      </c>
      <c r="AH74" s="19">
        <v>0.47562351228488176</v>
      </c>
      <c r="AI74" s="19" t="e">
        <v>#N/A</v>
      </c>
    </row>
    <row r="75" spans="1:35">
      <c r="A75" s="18" t="s">
        <v>238</v>
      </c>
      <c r="B75" s="21">
        <v>433510</v>
      </c>
      <c r="C75" s="21">
        <v>234985</v>
      </c>
      <c r="D75" s="21">
        <v>135945</v>
      </c>
      <c r="E75" s="21">
        <v>44289</v>
      </c>
      <c r="F75" s="21">
        <v>81961</v>
      </c>
      <c r="G75" s="21">
        <v>10622</v>
      </c>
      <c r="H75" s="21" t="s">
        <v>289</v>
      </c>
      <c r="I75" s="21">
        <v>5377</v>
      </c>
      <c r="J75" s="21">
        <v>1080</v>
      </c>
      <c r="K75" s="21">
        <v>198525</v>
      </c>
      <c r="M75" s="19">
        <v>1</v>
      </c>
      <c r="N75" s="19">
        <v>0.54205208645705982</v>
      </c>
      <c r="O75" s="19">
        <v>0.31359138197504094</v>
      </c>
      <c r="P75" s="19">
        <v>0.1021637332472146</v>
      </c>
      <c r="Q75" s="19">
        <v>0.1890636894189292</v>
      </c>
      <c r="R75" s="19">
        <v>2.4502318285622014E-2</v>
      </c>
      <c r="S75" s="19" t="e">
        <v>#N/A</v>
      </c>
      <c r="T75" s="19">
        <v>1.2403404765749349E-2</v>
      </c>
      <c r="U75" s="19">
        <v>2.4912920117182995E-3</v>
      </c>
      <c r="V75" s="19">
        <v>0.45794791354294018</v>
      </c>
      <c r="W75" s="20"/>
      <c r="X75" s="43">
        <v>91.656000000000006</v>
      </c>
      <c r="Y75" s="43">
        <v>44.289000000000001</v>
      </c>
      <c r="Z75" s="43" t="e">
        <v>#N/A</v>
      </c>
      <c r="AA75" s="43">
        <v>99.04</v>
      </c>
      <c r="AB75" s="43">
        <v>198.52500000000001</v>
      </c>
      <c r="AD75" s="19">
        <v>0.21142764872782638</v>
      </c>
      <c r="AE75" s="19">
        <v>0.1021637332472146</v>
      </c>
      <c r="AF75" s="19" t="e">
        <v>#N/A</v>
      </c>
      <c r="AG75" s="19">
        <v>0.22846070448201888</v>
      </c>
      <c r="AH75" s="19">
        <v>0.45794791354294018</v>
      </c>
      <c r="AI75" s="19" t="e">
        <v>#N/A</v>
      </c>
    </row>
    <row r="76" spans="1:35">
      <c r="A76" s="18" t="s">
        <v>239</v>
      </c>
      <c r="B76" s="21">
        <v>438418</v>
      </c>
      <c r="C76" s="21">
        <v>239130</v>
      </c>
      <c r="D76" s="21">
        <v>141524</v>
      </c>
      <c r="E76" s="21">
        <v>51251</v>
      </c>
      <c r="F76" s="21">
        <v>80308</v>
      </c>
      <c r="G76" s="21">
        <v>10763</v>
      </c>
      <c r="H76" s="21" t="s">
        <v>289</v>
      </c>
      <c r="I76" s="21">
        <v>5493</v>
      </c>
      <c r="J76" s="21">
        <v>1042</v>
      </c>
      <c r="K76" s="21">
        <v>199288</v>
      </c>
      <c r="M76" s="19">
        <v>1</v>
      </c>
      <c r="N76" s="19">
        <v>0.54543837159970621</v>
      </c>
      <c r="O76" s="19">
        <v>0.32280608916604703</v>
      </c>
      <c r="P76" s="19">
        <v>0.11689985356440658</v>
      </c>
      <c r="Q76" s="19">
        <v>0.18317678562467782</v>
      </c>
      <c r="R76" s="19">
        <v>2.4549630717716882E-2</v>
      </c>
      <c r="S76" s="19" t="e">
        <v>#N/A</v>
      </c>
      <c r="T76" s="19">
        <v>1.2529138858349794E-2</v>
      </c>
      <c r="U76" s="19">
        <v>2.376727232914707E-3</v>
      </c>
      <c r="V76" s="19">
        <v>0.45456162840029379</v>
      </c>
      <c r="W76" s="20"/>
      <c r="X76" s="43">
        <v>90.272999999999996</v>
      </c>
      <c r="Y76" s="43">
        <v>51.250999999999998</v>
      </c>
      <c r="Z76" s="43" t="e">
        <v>#N/A</v>
      </c>
      <c r="AA76" s="43">
        <v>97.605999999999995</v>
      </c>
      <c r="AB76" s="43">
        <v>199.28800000000001</v>
      </c>
      <c r="AD76" s="19">
        <v>0.20590623560164045</v>
      </c>
      <c r="AE76" s="19">
        <v>0.11689985356440658</v>
      </c>
      <c r="AF76" s="19" t="e">
        <v>#N/A</v>
      </c>
      <c r="AG76" s="19">
        <v>0.22263228243365921</v>
      </c>
      <c r="AH76" s="19">
        <v>0.45456162840029379</v>
      </c>
      <c r="AI76" s="19" t="e">
        <v>#N/A</v>
      </c>
    </row>
    <row r="77" spans="1:35">
      <c r="A77" s="18" t="s">
        <v>244</v>
      </c>
      <c r="B77" s="21">
        <v>426814</v>
      </c>
      <c r="C77" s="21">
        <v>245246</v>
      </c>
      <c r="D77" s="21">
        <v>147504</v>
      </c>
      <c r="E77" s="21">
        <v>60006.3</v>
      </c>
      <c r="F77" s="21">
        <v>80605</v>
      </c>
      <c r="G77" s="21">
        <v>10158</v>
      </c>
      <c r="H77" s="21" t="s">
        <v>289</v>
      </c>
      <c r="I77" s="21">
        <v>5971</v>
      </c>
      <c r="J77" s="21">
        <v>1008</v>
      </c>
      <c r="K77" s="21">
        <v>181568</v>
      </c>
      <c r="M77" s="19">
        <v>1</v>
      </c>
      <c r="N77" s="19">
        <v>0.57459689700900163</v>
      </c>
      <c r="O77" s="19">
        <v>0.3455931623611222</v>
      </c>
      <c r="P77" s="19">
        <v>0.14059121772013103</v>
      </c>
      <c r="Q77" s="19">
        <v>0.18885275553285505</v>
      </c>
      <c r="R77" s="19">
        <v>2.3799594202626905E-2</v>
      </c>
      <c r="S77" s="19" t="e">
        <v>#N/A</v>
      </c>
      <c r="T77" s="19">
        <v>1.3989700431569723E-2</v>
      </c>
      <c r="U77" s="19">
        <v>2.3616844808277142E-3</v>
      </c>
      <c r="V77" s="19">
        <v>0.42540310299099843</v>
      </c>
      <c r="W77" s="20"/>
      <c r="X77" s="43">
        <v>87.497699999999995</v>
      </c>
      <c r="Y77" s="43">
        <v>60.006300000000003</v>
      </c>
      <c r="Z77" s="43" t="e">
        <v>#N/A</v>
      </c>
      <c r="AA77" s="43">
        <v>97.742000000000004</v>
      </c>
      <c r="AB77" s="43">
        <v>181.56800000000001</v>
      </c>
      <c r="AD77" s="19">
        <v>0.20500194464099114</v>
      </c>
      <c r="AE77" s="19">
        <v>0.14059121772013103</v>
      </c>
      <c r="AF77" s="19" t="e">
        <v>#N/A</v>
      </c>
      <c r="AG77" s="19">
        <v>0.22900373464787938</v>
      </c>
      <c r="AH77" s="19">
        <v>0.42540310299099843</v>
      </c>
      <c r="AI77" s="19" t="e">
        <v>#N/A</v>
      </c>
    </row>
    <row r="78" spans="1:35">
      <c r="A78" s="96" t="s">
        <v>245</v>
      </c>
      <c r="B78" s="97">
        <v>424720</v>
      </c>
      <c r="C78" s="97">
        <v>247377</v>
      </c>
      <c r="D78" s="97">
        <v>149173</v>
      </c>
      <c r="E78" s="97">
        <v>64500.5</v>
      </c>
      <c r="F78" s="97">
        <v>81211</v>
      </c>
      <c r="G78" s="97">
        <v>9897</v>
      </c>
      <c r="H78" s="97" t="s">
        <v>289</v>
      </c>
      <c r="I78" s="97">
        <v>6098</v>
      </c>
      <c r="J78" s="97">
        <v>998</v>
      </c>
      <c r="K78" s="97">
        <v>177343</v>
      </c>
      <c r="L78" s="98"/>
      <c r="M78" s="19">
        <v>1</v>
      </c>
      <c r="N78" s="19">
        <v>0.5824472593708796</v>
      </c>
      <c r="O78" s="19">
        <v>0.35122669052552269</v>
      </c>
      <c r="P78" s="19">
        <v>0.15186593520436995</v>
      </c>
      <c r="Q78" s="19">
        <v>0.19121067997739688</v>
      </c>
      <c r="R78" s="19">
        <v>2.3302411000188358E-2</v>
      </c>
      <c r="S78" s="19" t="e">
        <v>#N/A</v>
      </c>
      <c r="T78" s="19">
        <v>1.4357694481069881E-2</v>
      </c>
      <c r="U78" s="19">
        <v>2.3497833867018271E-3</v>
      </c>
      <c r="V78" s="19">
        <v>0.41755274062912034</v>
      </c>
      <c r="W78" s="100"/>
      <c r="X78" s="43">
        <v>84.672499999999999</v>
      </c>
      <c r="Y78" s="43">
        <v>64.500500000000002</v>
      </c>
      <c r="Z78" s="43" t="e">
        <v>#N/A</v>
      </c>
      <c r="AA78" s="43">
        <v>98.203999999999994</v>
      </c>
      <c r="AB78" s="43">
        <v>177.34299999999999</v>
      </c>
      <c r="AC78" s="98"/>
      <c r="AD78" s="19">
        <v>0.19936075532115274</v>
      </c>
      <c r="AE78" s="19">
        <v>0.15186593520436995</v>
      </c>
      <c r="AF78" s="19" t="e">
        <v>#N/A</v>
      </c>
      <c r="AG78" s="19">
        <v>0.23122056884535697</v>
      </c>
      <c r="AH78" s="19">
        <v>0.41755274062912034</v>
      </c>
      <c r="AI78" s="19" t="e">
        <v>#N/A</v>
      </c>
    </row>
    <row r="79" spans="1:35">
      <c r="A79" s="96" t="s">
        <v>252</v>
      </c>
      <c r="B79" s="97">
        <v>416081</v>
      </c>
      <c r="C79" s="97">
        <v>247058</v>
      </c>
      <c r="D79" s="97">
        <v>151822</v>
      </c>
      <c r="E79" s="97">
        <v>69392.024999999994</v>
      </c>
      <c r="F79" s="97">
        <v>78508</v>
      </c>
      <c r="G79" s="97">
        <v>9435</v>
      </c>
      <c r="H79" s="97" t="s">
        <v>289</v>
      </c>
      <c r="I79" s="97">
        <v>6325</v>
      </c>
      <c r="J79" s="97">
        <v>968</v>
      </c>
      <c r="K79" s="97">
        <v>169023</v>
      </c>
      <c r="L79" s="98"/>
      <c r="M79" s="19">
        <v>1</v>
      </c>
      <c r="N79" s="19">
        <v>0.59377380846517869</v>
      </c>
      <c r="O79" s="19">
        <v>0.36488568331646964</v>
      </c>
      <c r="P79" s="19">
        <v>0.16677527933262992</v>
      </c>
      <c r="Q79" s="19">
        <v>0.18868441481346179</v>
      </c>
      <c r="R79" s="19">
        <v>2.2675873207380293E-2</v>
      </c>
      <c r="S79" s="19" t="e">
        <v>#N/A</v>
      </c>
      <c r="T79" s="19">
        <v>1.5201367041513552E-2</v>
      </c>
      <c r="U79" s="19">
        <v>2.3264700863533782E-3</v>
      </c>
      <c r="V79" s="19">
        <v>0.40622619153482137</v>
      </c>
      <c r="W79" s="100"/>
      <c r="X79" s="43">
        <v>82.429974999999999</v>
      </c>
      <c r="Y79" s="43">
        <v>69.39202499999999</v>
      </c>
      <c r="Z79" s="43" t="e">
        <v>#N/A</v>
      </c>
      <c r="AA79" s="43">
        <v>95.236000000000004</v>
      </c>
      <c r="AB79" s="43">
        <v>169.023</v>
      </c>
      <c r="AC79" s="98"/>
      <c r="AD79" s="19">
        <v>0.19811040398383969</v>
      </c>
      <c r="AE79" s="19">
        <v>0.16677527933262992</v>
      </c>
      <c r="AF79" s="19" t="e">
        <v>#N/A</v>
      </c>
      <c r="AG79" s="19">
        <v>0.22888812514870902</v>
      </c>
      <c r="AH79" s="19">
        <v>0.40622619153482137</v>
      </c>
      <c r="AI79" s="19" t="e">
        <v>#N/A</v>
      </c>
    </row>
    <row r="80" spans="1:35">
      <c r="A80" s="133" t="s">
        <v>253</v>
      </c>
      <c r="B80" s="97">
        <v>419778</v>
      </c>
      <c r="C80" s="97">
        <v>254601</v>
      </c>
      <c r="D80" s="97">
        <v>156397</v>
      </c>
      <c r="E80" s="134">
        <v>73070.024999999994</v>
      </c>
      <c r="F80" s="97">
        <v>81019</v>
      </c>
      <c r="G80" s="97">
        <v>9718</v>
      </c>
      <c r="H80" s="97" t="s">
        <v>289</v>
      </c>
      <c r="I80" s="97">
        <v>6507</v>
      </c>
      <c r="J80" s="97">
        <v>960</v>
      </c>
      <c r="K80" s="97">
        <v>165177</v>
      </c>
      <c r="L80" s="98"/>
      <c r="M80" s="19">
        <v>1</v>
      </c>
      <c r="N80" s="19">
        <v>0.60651344281977615</v>
      </c>
      <c r="O80" s="19">
        <v>0.37257073977197469</v>
      </c>
      <c r="P80" s="19">
        <v>0.17406825750753968</v>
      </c>
      <c r="Q80" s="19">
        <v>0.19300439756252113</v>
      </c>
      <c r="R80" s="19">
        <v>2.3150331842068904E-2</v>
      </c>
      <c r="S80" s="19" t="e">
        <v>#N/A</v>
      </c>
      <c r="T80" s="19">
        <v>1.5501050555293511E-2</v>
      </c>
      <c r="U80" s="19">
        <v>2.2869230879178993E-3</v>
      </c>
      <c r="V80" s="19">
        <v>0.39348655718022385</v>
      </c>
      <c r="W80" s="100"/>
      <c r="X80" s="43">
        <v>83.326975000000004</v>
      </c>
      <c r="Y80" s="43">
        <v>73.070025000000001</v>
      </c>
      <c r="Z80" s="43" t="e">
        <v>#N/A</v>
      </c>
      <c r="AA80" s="43">
        <v>98.203999999999994</v>
      </c>
      <c r="AB80" s="43">
        <v>165.17699999999999</v>
      </c>
      <c r="AC80" s="98"/>
      <c r="AD80" s="19">
        <v>0.19850248226443501</v>
      </c>
      <c r="AE80" s="19">
        <v>0.17406825750753968</v>
      </c>
      <c r="AF80" s="19" t="e">
        <v>#N/A</v>
      </c>
      <c r="AG80" s="19">
        <v>0.23394270304780146</v>
      </c>
      <c r="AH80" s="19">
        <v>0.39348655718022385</v>
      </c>
      <c r="AI80" s="19" t="e">
        <v>#N/A</v>
      </c>
    </row>
    <row r="81" spans="1:35">
      <c r="A81" s="18" t="s">
        <v>259</v>
      </c>
      <c r="B81" s="97">
        <v>411482</v>
      </c>
      <c r="C81" s="97">
        <v>254656</v>
      </c>
      <c r="D81" s="97">
        <v>157892</v>
      </c>
      <c r="E81" s="134">
        <v>74843</v>
      </c>
      <c r="F81" s="97">
        <v>80271</v>
      </c>
      <c r="G81" s="97">
        <v>8981</v>
      </c>
      <c r="H81" s="97" t="s">
        <v>289</v>
      </c>
      <c r="I81" s="97">
        <v>6604</v>
      </c>
      <c r="J81" s="97">
        <v>908</v>
      </c>
      <c r="K81" s="97">
        <v>156826</v>
      </c>
      <c r="L81" s="98"/>
      <c r="M81" s="19">
        <v>1</v>
      </c>
      <c r="N81" s="19">
        <v>0.618875187736037</v>
      </c>
      <c r="O81" s="19">
        <v>0.38371544806334179</v>
      </c>
      <c r="P81" s="19">
        <v>0.18188644946802046</v>
      </c>
      <c r="Q81" s="19">
        <v>0.19507779198118022</v>
      </c>
      <c r="R81" s="19">
        <v>2.1825985097768553E-2</v>
      </c>
      <c r="S81" s="19" t="e">
        <v>#N/A</v>
      </c>
      <c r="T81" s="19">
        <v>1.6049304708346902E-2</v>
      </c>
      <c r="U81" s="19">
        <v>2.2066578853996042E-3</v>
      </c>
      <c r="V81" s="19">
        <v>0.38112481226396294</v>
      </c>
      <c r="W81" s="100"/>
      <c r="X81" s="43">
        <v>83.049000000000007</v>
      </c>
      <c r="Y81" s="43">
        <v>74.843000000000004</v>
      </c>
      <c r="Z81" s="43" t="e">
        <v>#N/A</v>
      </c>
      <c r="AA81" s="43">
        <v>96.763999999999996</v>
      </c>
      <c r="AB81" s="43">
        <v>156.82599999999999</v>
      </c>
      <c r="AC81" s="98"/>
      <c r="AD81" s="19">
        <v>0.20182899859532133</v>
      </c>
      <c r="AE81" s="19">
        <v>0.18188644946802046</v>
      </c>
      <c r="AF81" s="19" t="e">
        <v>#N/A</v>
      </c>
      <c r="AG81" s="19">
        <v>0.23515973967269529</v>
      </c>
      <c r="AH81" s="19">
        <v>0.38112481226396294</v>
      </c>
      <c r="AI81" s="19" t="e">
        <v>#N/A</v>
      </c>
    </row>
    <row r="82" spans="1:35">
      <c r="A82" s="18" t="s">
        <v>260</v>
      </c>
      <c r="B82" s="97">
        <v>407894</v>
      </c>
      <c r="C82" s="97">
        <v>251002</v>
      </c>
      <c r="D82" s="97">
        <v>155295</v>
      </c>
      <c r="E82" s="134">
        <v>76107</v>
      </c>
      <c r="F82" s="97">
        <v>78490</v>
      </c>
      <c r="G82" s="97">
        <v>9613</v>
      </c>
      <c r="H82" s="97" t="s">
        <v>289</v>
      </c>
      <c r="I82" s="97">
        <v>6714</v>
      </c>
      <c r="J82" s="97">
        <v>890</v>
      </c>
      <c r="K82" s="97">
        <v>156892</v>
      </c>
      <c r="L82" s="98"/>
      <c r="M82" s="19">
        <v>1</v>
      </c>
      <c r="N82" s="19">
        <v>0.61536085355509029</v>
      </c>
      <c r="O82" s="19">
        <v>0.38072391356577934</v>
      </c>
      <c r="P82" s="19">
        <v>0.18658524028301471</v>
      </c>
      <c r="Q82" s="19">
        <v>0.19242744438506082</v>
      </c>
      <c r="R82" s="19">
        <v>2.3567397412072744E-2</v>
      </c>
      <c r="S82" s="19" t="e">
        <v>#N/A</v>
      </c>
      <c r="T82" s="19">
        <v>1.6460158766738418E-2</v>
      </c>
      <c r="U82" s="19">
        <v>2.1819394254389622E-3</v>
      </c>
      <c r="V82" s="19">
        <v>0.38463914644490971</v>
      </c>
      <c r="W82" s="100"/>
      <c r="X82" s="43">
        <v>79.188000000000002</v>
      </c>
      <c r="Y82" s="43">
        <v>76.106999999999999</v>
      </c>
      <c r="Z82" s="43" t="e">
        <v>#N/A</v>
      </c>
      <c r="AA82" s="43">
        <v>95.706999999999994</v>
      </c>
      <c r="AB82" s="43">
        <v>156.892</v>
      </c>
      <c r="AC82" s="98"/>
      <c r="AD82" s="19">
        <v>0.19413867328276463</v>
      </c>
      <c r="AE82" s="19">
        <v>0.18658524028301471</v>
      </c>
      <c r="AF82" s="19" t="e">
        <v>#N/A</v>
      </c>
      <c r="AG82" s="19">
        <v>0.23463693998931096</v>
      </c>
      <c r="AH82" s="19">
        <v>0.38463914644490971</v>
      </c>
      <c r="AI82" s="19" t="e">
        <v>#N/A</v>
      </c>
    </row>
    <row r="83" spans="1:35">
      <c r="A83" s="18"/>
      <c r="B83" s="97"/>
      <c r="C83" s="97"/>
      <c r="D83" s="97"/>
      <c r="E83" s="134"/>
      <c r="F83" s="97"/>
      <c r="G83" s="97"/>
      <c r="H83" s="97"/>
      <c r="I83" s="97"/>
      <c r="J83" s="97"/>
      <c r="K83" s="97"/>
      <c r="L83" s="98"/>
      <c r="M83" s="99"/>
      <c r="N83" s="99"/>
      <c r="O83" s="99"/>
      <c r="P83" s="99"/>
      <c r="Q83" s="99"/>
      <c r="R83" s="99"/>
      <c r="S83" s="99"/>
      <c r="T83" s="99"/>
      <c r="U83" s="99"/>
      <c r="V83" s="99"/>
      <c r="W83" s="100"/>
      <c r="X83" s="101"/>
      <c r="Y83" s="101"/>
      <c r="Z83" s="101"/>
      <c r="AA83" s="101"/>
      <c r="AB83" s="101"/>
      <c r="AC83" s="98"/>
      <c r="AD83" s="99"/>
      <c r="AE83" s="99"/>
      <c r="AF83" s="99"/>
      <c r="AG83" s="99"/>
      <c r="AH83" s="99"/>
      <c r="AI83" s="99"/>
    </row>
    <row r="84" spans="1:35">
      <c r="A84" s="18"/>
      <c r="B84" s="97"/>
      <c r="C84" s="97"/>
      <c r="D84" s="97"/>
      <c r="E84" s="97"/>
      <c r="F84" s="97"/>
      <c r="G84" s="97"/>
      <c r="H84" s="97"/>
      <c r="I84" s="97"/>
      <c r="J84" s="97"/>
      <c r="K84" s="97"/>
      <c r="L84" s="98"/>
      <c r="M84" s="98"/>
      <c r="N84" s="98"/>
      <c r="O84" s="98"/>
      <c r="P84" s="98"/>
      <c r="Q84" s="98"/>
      <c r="R84" s="98"/>
      <c r="S84" s="98"/>
      <c r="T84" s="98"/>
      <c r="U84" s="98"/>
      <c r="V84" s="98"/>
      <c r="W84" s="98"/>
      <c r="X84" s="98"/>
      <c r="Y84" s="98"/>
      <c r="Z84" s="98"/>
      <c r="AA84" s="98"/>
      <c r="AB84" s="98"/>
      <c r="AC84" s="98"/>
      <c r="AD84" s="98"/>
      <c r="AE84" s="98"/>
      <c r="AF84" s="98"/>
      <c r="AG84" s="98"/>
      <c r="AH84" s="98"/>
      <c r="AI84" s="98"/>
    </row>
    <row r="85" spans="1:35">
      <c r="A85" s="18"/>
    </row>
    <row r="86" spans="1:35">
      <c r="A86" s="18"/>
    </row>
    <row r="87" spans="1:35">
      <c r="A87" s="18"/>
    </row>
    <row r="88" spans="1:35">
      <c r="A88" s="18"/>
    </row>
    <row r="89" spans="1:35">
      <c r="A89" s="18"/>
    </row>
    <row r="90" spans="1:35">
      <c r="A90" s="18"/>
    </row>
    <row r="91" spans="1:35">
      <c r="A91" s="18"/>
    </row>
  </sheetData>
  <mergeCells count="24">
    <mergeCell ref="O5:O7"/>
    <mergeCell ref="B2:K2"/>
    <mergeCell ref="M2:V2"/>
    <mergeCell ref="B3:B7"/>
    <mergeCell ref="M3:M7"/>
    <mergeCell ref="C4:C7"/>
    <mergeCell ref="K4:K7"/>
    <mergeCell ref="N4:N7"/>
    <mergeCell ref="V4:V7"/>
    <mergeCell ref="D5:D7"/>
    <mergeCell ref="E5:E7"/>
    <mergeCell ref="F5:F7"/>
    <mergeCell ref="G5:G7"/>
    <mergeCell ref="H5:H7"/>
    <mergeCell ref="I5:I7"/>
    <mergeCell ref="J5:J7"/>
    <mergeCell ref="X6:AB6"/>
    <mergeCell ref="AD6:AH6"/>
    <mergeCell ref="P5:P7"/>
    <mergeCell ref="Q5:Q7"/>
    <mergeCell ref="R5:R7"/>
    <mergeCell ref="S5:S7"/>
    <mergeCell ref="T5:T7"/>
    <mergeCell ref="U5:U7"/>
  </mergeCells>
  <pageMargins left="0.75" right="0.75" top="1" bottom="1" header="0.5" footer="0.5"/>
  <pageSetup paperSize="9" orientation="portrait" horizontalDpi="4294967292" verticalDpi="4294967292"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L89"/>
  <sheetViews>
    <sheetView workbookViewId="0">
      <pane xSplit="1" ySplit="6" topLeftCell="B7" activePane="bottomRight" state="frozen"/>
      <selection activeCell="N42" sqref="N42"/>
      <selection pane="topRight" activeCell="N42" sqref="N42"/>
      <selection pane="bottomLeft" activeCell="N42" sqref="N42"/>
      <selection pane="bottomRight"/>
    </sheetView>
  </sheetViews>
  <sheetFormatPr defaultColWidth="10.875" defaultRowHeight="12.75"/>
  <cols>
    <col min="1" max="1" width="11.5" style="47" bestFit="1" customWidth="1"/>
    <col min="2" max="6" width="10.875" style="47"/>
    <col min="7" max="7" width="12" style="47" customWidth="1"/>
    <col min="8" max="8" width="13" style="47" customWidth="1"/>
    <col min="9" max="9" width="13.125" style="47" customWidth="1"/>
    <col min="10" max="10" width="10.875" style="47"/>
    <col min="11" max="16384" width="10.875" style="21"/>
  </cols>
  <sheetData>
    <row r="1" spans="1:38">
      <c r="A1" s="21" t="s">
        <v>262</v>
      </c>
      <c r="B1" s="275" t="s">
        <v>173</v>
      </c>
      <c r="C1" s="275"/>
      <c r="D1" s="275"/>
      <c r="E1" s="275"/>
      <c r="F1" s="275"/>
      <c r="G1" s="275"/>
      <c r="H1" s="275"/>
      <c r="I1" s="275"/>
      <c r="J1" s="275"/>
      <c r="K1" s="275"/>
      <c r="L1" s="275"/>
      <c r="M1" s="275"/>
      <c r="O1" s="275" t="s">
        <v>11</v>
      </c>
      <c r="P1" s="275"/>
      <c r="Q1" s="275"/>
      <c r="R1" s="275"/>
      <c r="S1" s="275"/>
      <c r="T1" s="275"/>
      <c r="U1" s="275"/>
      <c r="V1" s="275"/>
      <c r="W1" s="275"/>
      <c r="X1" s="275"/>
      <c r="Y1" s="275"/>
      <c r="Z1" s="275"/>
    </row>
    <row r="2" spans="1:38">
      <c r="A2" s="21" t="s">
        <v>261</v>
      </c>
      <c r="B2" s="276" t="s">
        <v>84</v>
      </c>
      <c r="O2" s="276" t="s">
        <v>84</v>
      </c>
      <c r="P2" s="47"/>
      <c r="Q2" s="47"/>
      <c r="R2" s="47"/>
      <c r="S2" s="47"/>
      <c r="T2" s="47"/>
      <c r="U2" s="47"/>
      <c r="V2" s="47"/>
      <c r="W2" s="47"/>
    </row>
    <row r="3" spans="1:38" ht="12.75" customHeight="1">
      <c r="B3" s="276"/>
      <c r="C3" s="277" t="s">
        <v>171</v>
      </c>
      <c r="M3" s="279" t="s">
        <v>127</v>
      </c>
      <c r="O3" s="276"/>
      <c r="P3" s="277" t="s">
        <v>171</v>
      </c>
      <c r="Q3" s="47"/>
      <c r="R3" s="47"/>
      <c r="S3" s="47"/>
      <c r="T3" s="47"/>
      <c r="U3" s="47"/>
      <c r="V3" s="47"/>
      <c r="W3" s="47"/>
      <c r="Z3" s="281" t="s">
        <v>127</v>
      </c>
    </row>
    <row r="4" spans="1:38" ht="12.75" customHeight="1">
      <c r="B4" s="276"/>
      <c r="C4" s="278"/>
      <c r="D4" s="283" t="s">
        <v>123</v>
      </c>
      <c r="E4" s="283" t="s">
        <v>124</v>
      </c>
      <c r="H4" s="283" t="s">
        <v>172</v>
      </c>
      <c r="I4" s="283" t="s">
        <v>17</v>
      </c>
      <c r="J4" s="283" t="s">
        <v>122</v>
      </c>
      <c r="K4" s="287" t="s">
        <v>126</v>
      </c>
      <c r="L4" s="287" t="s">
        <v>82</v>
      </c>
      <c r="M4" s="280"/>
      <c r="O4" s="276"/>
      <c r="P4" s="278"/>
      <c r="Q4" s="283" t="s">
        <v>123</v>
      </c>
      <c r="R4" s="283" t="s">
        <v>124</v>
      </c>
      <c r="S4" s="47"/>
      <c r="T4" s="47"/>
      <c r="U4" s="283" t="s">
        <v>172</v>
      </c>
      <c r="V4" s="283" t="s">
        <v>17</v>
      </c>
      <c r="W4" s="283" t="s">
        <v>122</v>
      </c>
      <c r="X4" s="287" t="s">
        <v>126</v>
      </c>
      <c r="Y4" s="287" t="s">
        <v>82</v>
      </c>
      <c r="Z4" s="282"/>
    </row>
    <row r="5" spans="1:38">
      <c r="B5" s="276"/>
      <c r="C5" s="278"/>
      <c r="D5" s="284"/>
      <c r="E5" s="284"/>
      <c r="F5" s="285" t="s">
        <v>14</v>
      </c>
      <c r="G5" s="286"/>
      <c r="H5" s="284"/>
      <c r="I5" s="284"/>
      <c r="J5" s="284"/>
      <c r="K5" s="288"/>
      <c r="L5" s="288"/>
      <c r="M5" s="280"/>
      <c r="O5" s="276"/>
      <c r="P5" s="278"/>
      <c r="Q5" s="284"/>
      <c r="R5" s="284"/>
      <c r="S5" s="285" t="s">
        <v>14</v>
      </c>
      <c r="T5" s="286"/>
      <c r="U5" s="284"/>
      <c r="V5" s="284"/>
      <c r="W5" s="284"/>
      <c r="X5" s="288"/>
      <c r="Y5" s="288"/>
      <c r="Z5" s="282"/>
      <c r="AB5" s="172" t="s">
        <v>209</v>
      </c>
      <c r="AC5" s="172"/>
      <c r="AD5" s="172"/>
      <c r="AE5" s="172"/>
      <c r="AF5" s="172"/>
      <c r="AH5" s="172" t="s">
        <v>210</v>
      </c>
      <c r="AI5" s="172"/>
      <c r="AJ5" s="172"/>
      <c r="AK5" s="172"/>
      <c r="AL5" s="172"/>
    </row>
    <row r="6" spans="1:38" s="50" customFormat="1" ht="25.5">
      <c r="A6" s="47"/>
      <c r="B6" s="276"/>
      <c r="C6" s="278"/>
      <c r="D6" s="284"/>
      <c r="E6" s="284"/>
      <c r="F6" s="48" t="s">
        <v>15</v>
      </c>
      <c r="G6" s="49" t="s">
        <v>16</v>
      </c>
      <c r="H6" s="284"/>
      <c r="I6" s="284"/>
      <c r="J6" s="284"/>
      <c r="K6" s="288"/>
      <c r="L6" s="288"/>
      <c r="M6" s="280"/>
      <c r="O6" s="276"/>
      <c r="P6" s="278"/>
      <c r="Q6" s="284"/>
      <c r="R6" s="284"/>
      <c r="S6" s="48" t="s">
        <v>15</v>
      </c>
      <c r="T6" s="49" t="s">
        <v>16</v>
      </c>
      <c r="U6" s="284"/>
      <c r="V6" s="284"/>
      <c r="W6" s="284"/>
      <c r="X6" s="288"/>
      <c r="Y6" s="288"/>
      <c r="Z6" s="282"/>
      <c r="AB6" s="22" t="s">
        <v>205</v>
      </c>
      <c r="AC6" s="22" t="s">
        <v>15</v>
      </c>
      <c r="AD6" s="22" t="s">
        <v>206</v>
      </c>
      <c r="AE6" s="22" t="s">
        <v>207</v>
      </c>
      <c r="AF6" s="22" t="s">
        <v>208</v>
      </c>
      <c r="AG6" s="21"/>
      <c r="AH6" s="22" t="s">
        <v>205</v>
      </c>
      <c r="AI6" s="22" t="s">
        <v>15</v>
      </c>
      <c r="AJ6" s="22" t="s">
        <v>206</v>
      </c>
      <c r="AK6" s="22" t="s">
        <v>207</v>
      </c>
      <c r="AL6" s="22" t="s">
        <v>208</v>
      </c>
    </row>
    <row r="7" spans="1:38">
      <c r="A7" s="44" t="s">
        <v>23</v>
      </c>
      <c r="B7" s="54">
        <v>330894</v>
      </c>
      <c r="C7" s="47">
        <v>264384</v>
      </c>
      <c r="D7" s="47">
        <v>1588</v>
      </c>
      <c r="E7" s="47">
        <v>21253</v>
      </c>
      <c r="F7" s="47">
        <v>1557</v>
      </c>
      <c r="G7" s="47">
        <v>19696</v>
      </c>
      <c r="H7" s="47">
        <v>10214</v>
      </c>
      <c r="I7" s="47">
        <v>221120</v>
      </c>
      <c r="J7" s="47">
        <v>3169</v>
      </c>
      <c r="K7" s="21">
        <v>785</v>
      </c>
      <c r="L7" s="21">
        <v>6255</v>
      </c>
      <c r="M7" s="21">
        <v>66510</v>
      </c>
      <c r="O7" s="23">
        <v>1</v>
      </c>
      <c r="P7" s="23">
        <v>0.79899907523255176</v>
      </c>
      <c r="Q7" s="23">
        <v>4.799119959866302E-3</v>
      </c>
      <c r="R7" s="23">
        <v>6.4229028027102342E-2</v>
      </c>
      <c r="S7" s="23">
        <v>4.7054343687102217E-3</v>
      </c>
      <c r="T7" s="23">
        <v>5.9523593658392111E-2</v>
      </c>
      <c r="U7" s="23">
        <v>3.0867891228006553E-2</v>
      </c>
      <c r="V7" s="23">
        <v>0.66825025536878879</v>
      </c>
      <c r="W7" s="23">
        <v>9.5770851088263914E-3</v>
      </c>
      <c r="X7" s="23">
        <v>2.37236093733945E-3</v>
      </c>
      <c r="Y7" s="23">
        <v>1.8903334602621988E-2</v>
      </c>
      <c r="Z7" s="23">
        <v>0.20100092476744819</v>
      </c>
      <c r="AB7" s="24">
        <v>19.696000000000002</v>
      </c>
      <c r="AC7" s="24">
        <v>1.5569999999999999</v>
      </c>
      <c r="AD7" s="24">
        <v>3.9540000000000002</v>
      </c>
      <c r="AE7" s="24">
        <v>239.17699999999999</v>
      </c>
      <c r="AF7" s="24">
        <v>66.510000000000005</v>
      </c>
      <c r="AH7" s="23">
        <v>5.9523593658392111E-2</v>
      </c>
      <c r="AI7" s="23">
        <v>4.7054343687102217E-3</v>
      </c>
      <c r="AJ7" s="23">
        <v>1.1949446046165841E-2</v>
      </c>
      <c r="AK7" s="23">
        <v>0.72282060115928359</v>
      </c>
      <c r="AL7" s="23">
        <v>0.20100092476744819</v>
      </c>
    </row>
    <row r="8" spans="1:38">
      <c r="A8" s="44" t="s">
        <v>24</v>
      </c>
      <c r="B8" s="54">
        <v>349657</v>
      </c>
      <c r="C8" s="47">
        <v>279351</v>
      </c>
      <c r="D8" s="47">
        <v>902</v>
      </c>
      <c r="E8" s="47">
        <v>25582</v>
      </c>
      <c r="F8" s="47">
        <v>1554</v>
      </c>
      <c r="G8" s="47">
        <v>24028</v>
      </c>
      <c r="H8" s="47">
        <v>13847</v>
      </c>
      <c r="I8" s="47">
        <v>228873</v>
      </c>
      <c r="J8" s="47">
        <v>3251</v>
      </c>
      <c r="K8" s="21">
        <v>801</v>
      </c>
      <c r="L8" s="21">
        <v>6095</v>
      </c>
      <c r="M8" s="21">
        <v>70306</v>
      </c>
      <c r="O8" s="23">
        <v>1</v>
      </c>
      <c r="P8" s="23">
        <v>0.79892866437680354</v>
      </c>
      <c r="Q8" s="23">
        <v>2.5796709346588226E-3</v>
      </c>
      <c r="R8" s="23">
        <v>7.3163128437297123E-2</v>
      </c>
      <c r="S8" s="23">
        <v>4.4443554683589919E-3</v>
      </c>
      <c r="T8" s="23">
        <v>6.8718772968938135E-2</v>
      </c>
      <c r="U8" s="23">
        <v>3.9601666776297915E-2</v>
      </c>
      <c r="V8" s="23">
        <v>0.65456433018643989</v>
      </c>
      <c r="W8" s="23">
        <v>9.2976831580663336E-3</v>
      </c>
      <c r="X8" s="23">
        <v>2.2908164286715269E-3</v>
      </c>
      <c r="Y8" s="23">
        <v>1.7431368455371979E-2</v>
      </c>
      <c r="Z8" s="23">
        <v>0.20107133562319646</v>
      </c>
      <c r="AB8" s="24">
        <v>24.027999999999999</v>
      </c>
      <c r="AC8" s="24">
        <v>1.554</v>
      </c>
      <c r="AD8" s="24">
        <v>4.0519999999999996</v>
      </c>
      <c r="AE8" s="24">
        <v>249.71700000000001</v>
      </c>
      <c r="AF8" s="24">
        <v>70.305999999999997</v>
      </c>
      <c r="AH8" s="23">
        <v>6.8718772968938135E-2</v>
      </c>
      <c r="AI8" s="23">
        <v>4.4443554683589919E-3</v>
      </c>
      <c r="AJ8" s="23">
        <v>1.158849958673786E-2</v>
      </c>
      <c r="AK8" s="23">
        <v>0.71417703635276863</v>
      </c>
      <c r="AL8" s="23">
        <v>0.20107133562319646</v>
      </c>
    </row>
    <row r="9" spans="1:38">
      <c r="A9" s="44" t="s">
        <v>25</v>
      </c>
      <c r="B9" s="54">
        <v>359271</v>
      </c>
      <c r="C9" s="47">
        <v>285342</v>
      </c>
      <c r="D9" s="47">
        <v>883</v>
      </c>
      <c r="E9" s="47">
        <v>21844</v>
      </c>
      <c r="F9" s="47">
        <v>1556</v>
      </c>
      <c r="G9" s="47">
        <v>20288</v>
      </c>
      <c r="H9" s="47">
        <v>16688</v>
      </c>
      <c r="I9" s="47">
        <v>235662</v>
      </c>
      <c r="J9" s="47">
        <v>3358</v>
      </c>
      <c r="K9" s="21">
        <v>813</v>
      </c>
      <c r="L9" s="21">
        <v>6094</v>
      </c>
      <c r="M9" s="21">
        <v>73929</v>
      </c>
      <c r="O9" s="23">
        <v>1</v>
      </c>
      <c r="P9" s="23">
        <v>0.79422497223544342</v>
      </c>
      <c r="Q9" s="23">
        <v>2.4577547311082719E-3</v>
      </c>
      <c r="R9" s="23">
        <v>6.0800899599466697E-2</v>
      </c>
      <c r="S9" s="23">
        <v>4.3309924819982691E-3</v>
      </c>
      <c r="T9" s="23">
        <v>5.6469907117468431E-2</v>
      </c>
      <c r="U9" s="23">
        <v>4.6449616028012279E-2</v>
      </c>
      <c r="V9" s="23">
        <v>0.65594495520094864</v>
      </c>
      <c r="W9" s="23">
        <v>9.3467048551093748E-3</v>
      </c>
      <c r="X9" s="23">
        <v>2.2629157377021801E-3</v>
      </c>
      <c r="Y9" s="23">
        <v>1.6962126083096048E-2</v>
      </c>
      <c r="Z9" s="23">
        <v>0.20577502776455656</v>
      </c>
      <c r="AB9" s="24">
        <v>20.288</v>
      </c>
      <c r="AC9" s="24">
        <v>1.556</v>
      </c>
      <c r="AD9" s="24">
        <v>4.1710000000000003</v>
      </c>
      <c r="AE9" s="24">
        <v>259.327</v>
      </c>
      <c r="AF9" s="24">
        <v>73.929000000000002</v>
      </c>
      <c r="AH9" s="23">
        <v>5.6469907117468431E-2</v>
      </c>
      <c r="AI9" s="23">
        <v>4.3309924819982691E-3</v>
      </c>
      <c r="AJ9" s="23">
        <v>1.1609620592811554E-2</v>
      </c>
      <c r="AK9" s="23">
        <v>0.72181445204316519</v>
      </c>
      <c r="AL9" s="23">
        <v>0.20577502776455656</v>
      </c>
    </row>
    <row r="10" spans="1:38">
      <c r="A10" s="44" t="s">
        <v>26</v>
      </c>
      <c r="B10" s="54">
        <v>344222</v>
      </c>
      <c r="C10" s="47">
        <v>273132</v>
      </c>
      <c r="D10" s="47">
        <v>381</v>
      </c>
      <c r="E10" s="47">
        <v>15599</v>
      </c>
      <c r="F10" s="47">
        <v>1400</v>
      </c>
      <c r="G10" s="47">
        <v>14199</v>
      </c>
      <c r="H10" s="47">
        <v>12209</v>
      </c>
      <c r="I10" s="47">
        <v>234477</v>
      </c>
      <c r="J10" s="47">
        <v>3404</v>
      </c>
      <c r="K10" s="21">
        <v>686</v>
      </c>
      <c r="L10" s="21">
        <v>6376</v>
      </c>
      <c r="M10" s="21">
        <v>71090</v>
      </c>
      <c r="O10" s="23">
        <v>1</v>
      </c>
      <c r="P10" s="23">
        <v>0.79347630308347517</v>
      </c>
      <c r="Q10" s="23">
        <v>1.1068438391503158E-3</v>
      </c>
      <c r="R10" s="23">
        <v>4.5316685162482349E-2</v>
      </c>
      <c r="S10" s="23">
        <v>4.0671427160379053E-3</v>
      </c>
      <c r="T10" s="23">
        <v>4.1249542446444444E-2</v>
      </c>
      <c r="U10" s="23">
        <v>3.5468389585790565E-2</v>
      </c>
      <c r="V10" s="23">
        <v>0.68117958759172859</v>
      </c>
      <c r="W10" s="23">
        <v>9.8889670038521654E-3</v>
      </c>
      <c r="X10" s="23">
        <v>1.9928999308585736E-3</v>
      </c>
      <c r="Y10" s="23">
        <v>1.8522929969612634E-2</v>
      </c>
      <c r="Z10" s="23">
        <v>0.20652369691652481</v>
      </c>
      <c r="AB10" s="24">
        <v>14.199</v>
      </c>
      <c r="AC10" s="24">
        <v>1.4</v>
      </c>
      <c r="AD10" s="24">
        <v>4.09</v>
      </c>
      <c r="AE10" s="24">
        <v>253.44300000000001</v>
      </c>
      <c r="AF10" s="24">
        <v>71.09</v>
      </c>
      <c r="AH10" s="23">
        <v>4.1249542446444444E-2</v>
      </c>
      <c r="AI10" s="23">
        <v>4.0671427160379053E-3</v>
      </c>
      <c r="AJ10" s="23">
        <v>1.1881866934710739E-2</v>
      </c>
      <c r="AK10" s="23">
        <v>0.73627775098628212</v>
      </c>
      <c r="AL10" s="23">
        <v>0.20652369691652481</v>
      </c>
    </row>
    <row r="11" spans="1:38">
      <c r="A11" s="44" t="s">
        <v>27</v>
      </c>
      <c r="B11" s="54">
        <v>340383</v>
      </c>
      <c r="C11" s="47">
        <v>271669</v>
      </c>
      <c r="D11" s="47">
        <v>225</v>
      </c>
      <c r="E11" s="47">
        <v>14851</v>
      </c>
      <c r="F11" s="47">
        <v>1365</v>
      </c>
      <c r="G11" s="47">
        <v>13486</v>
      </c>
      <c r="H11" s="47">
        <v>9882</v>
      </c>
      <c r="I11" s="47">
        <v>236485</v>
      </c>
      <c r="J11" s="47">
        <v>3668</v>
      </c>
      <c r="K11" s="21">
        <v>670</v>
      </c>
      <c r="L11" s="21">
        <v>5888</v>
      </c>
      <c r="M11" s="21">
        <v>68714</v>
      </c>
      <c r="O11" s="23">
        <v>1</v>
      </c>
      <c r="P11" s="23">
        <v>0.79812740354248013</v>
      </c>
      <c r="Q11" s="23">
        <v>6.6102008619701926E-4</v>
      </c>
      <c r="R11" s="23">
        <v>4.3630263556053032E-2</v>
      </c>
      <c r="S11" s="23">
        <v>4.0101885229285837E-3</v>
      </c>
      <c r="T11" s="23">
        <v>3.9620075033124452E-2</v>
      </c>
      <c r="U11" s="23">
        <v>2.9032002185773086E-2</v>
      </c>
      <c r="V11" s="23">
        <v>0.69476148926356485</v>
      </c>
      <c r="W11" s="23">
        <v>1.0776096338536295E-2</v>
      </c>
      <c r="X11" s="23">
        <v>1.9683709233422352E-3</v>
      </c>
      <c r="Y11" s="23">
        <v>1.7298161189013551E-2</v>
      </c>
      <c r="Z11" s="23">
        <v>0.2018725964575199</v>
      </c>
      <c r="AB11" s="24">
        <v>13.486000000000001</v>
      </c>
      <c r="AC11" s="24">
        <v>1.365</v>
      </c>
      <c r="AD11" s="24">
        <v>4.3380000000000001</v>
      </c>
      <c r="AE11" s="24">
        <v>252.48</v>
      </c>
      <c r="AF11" s="24">
        <v>68.713999999999999</v>
      </c>
      <c r="AH11" s="23">
        <v>3.9620075033124452E-2</v>
      </c>
      <c r="AI11" s="23">
        <v>4.0101885229285837E-3</v>
      </c>
      <c r="AJ11" s="23">
        <v>1.274446726187853E-2</v>
      </c>
      <c r="AK11" s="23">
        <v>0.74175267272454848</v>
      </c>
      <c r="AL11" s="23">
        <v>0.2018725964575199</v>
      </c>
    </row>
    <row r="12" spans="1:38">
      <c r="A12" s="44" t="s">
        <v>28</v>
      </c>
      <c r="B12" s="54">
        <v>327585</v>
      </c>
      <c r="C12" s="47">
        <v>267161</v>
      </c>
      <c r="D12" s="47">
        <v>86</v>
      </c>
      <c r="E12" s="47">
        <v>14885</v>
      </c>
      <c r="F12" s="47">
        <v>1377</v>
      </c>
      <c r="G12" s="47">
        <v>13508</v>
      </c>
      <c r="H12" s="47">
        <v>11368</v>
      </c>
      <c r="I12" s="47">
        <v>230384</v>
      </c>
      <c r="J12" s="47">
        <v>3804</v>
      </c>
      <c r="K12" s="21">
        <v>675</v>
      </c>
      <c r="L12" s="21">
        <v>5959</v>
      </c>
      <c r="M12" s="21">
        <v>60424</v>
      </c>
      <c r="O12" s="23">
        <v>1</v>
      </c>
      <c r="P12" s="23">
        <v>0.81554710991040491</v>
      </c>
      <c r="Q12" s="23">
        <v>2.6252728299525313E-4</v>
      </c>
      <c r="R12" s="23">
        <v>4.5438588457957479E-2</v>
      </c>
      <c r="S12" s="23">
        <v>4.2034891707495763E-3</v>
      </c>
      <c r="T12" s="23">
        <v>4.1235099287207901E-2</v>
      </c>
      <c r="U12" s="23">
        <v>3.4702443640581837E-2</v>
      </c>
      <c r="V12" s="23">
        <v>0.70328006471602789</v>
      </c>
      <c r="W12" s="23">
        <v>1.1612253308301661E-2</v>
      </c>
      <c r="X12" s="23">
        <v>2.0605339072301844E-3</v>
      </c>
      <c r="Y12" s="23">
        <v>1.8190698597310623E-2</v>
      </c>
      <c r="Z12" s="23">
        <v>0.18445289008959506</v>
      </c>
      <c r="AB12" s="24">
        <v>13.507999999999999</v>
      </c>
      <c r="AC12" s="24">
        <v>1.377</v>
      </c>
      <c r="AD12" s="24">
        <v>4.4790000000000001</v>
      </c>
      <c r="AE12" s="24">
        <v>247.797</v>
      </c>
      <c r="AF12" s="24">
        <v>60.423999999999999</v>
      </c>
      <c r="AH12" s="23">
        <v>4.1235099287207901E-2</v>
      </c>
      <c r="AI12" s="23">
        <v>4.2034891707495763E-3</v>
      </c>
      <c r="AJ12" s="23">
        <v>1.3672787215531846E-2</v>
      </c>
      <c r="AK12" s="23">
        <v>0.75643573423691557</v>
      </c>
      <c r="AL12" s="23">
        <v>0.18445289008959506</v>
      </c>
    </row>
    <row r="13" spans="1:38">
      <c r="A13" s="44" t="s">
        <v>29</v>
      </c>
      <c r="B13" s="54">
        <v>333981</v>
      </c>
      <c r="C13" s="47">
        <v>273056</v>
      </c>
      <c r="D13" s="47">
        <v>66</v>
      </c>
      <c r="E13" s="47">
        <v>15834</v>
      </c>
      <c r="F13" s="47">
        <v>1465</v>
      </c>
      <c r="G13" s="47">
        <v>14369</v>
      </c>
      <c r="H13" s="47">
        <v>6107</v>
      </c>
      <c r="I13" s="47">
        <v>241080</v>
      </c>
      <c r="J13" s="47">
        <v>3725</v>
      </c>
      <c r="K13" s="21">
        <v>672</v>
      </c>
      <c r="L13" s="21">
        <v>5572</v>
      </c>
      <c r="M13" s="21">
        <v>60925</v>
      </c>
      <c r="O13" s="23">
        <v>1</v>
      </c>
      <c r="P13" s="23">
        <v>0.81757944314197517</v>
      </c>
      <c r="Q13" s="23">
        <v>1.9761603204972739E-4</v>
      </c>
      <c r="R13" s="23">
        <v>4.7409882598111866E-2</v>
      </c>
      <c r="S13" s="23">
        <v>4.386477075043191E-3</v>
      </c>
      <c r="T13" s="23">
        <v>4.3023405523068679E-2</v>
      </c>
      <c r="U13" s="23">
        <v>1.828547132920735E-2</v>
      </c>
      <c r="V13" s="23">
        <v>0.72183746979618602</v>
      </c>
      <c r="W13" s="23">
        <v>1.1153329081594462E-2</v>
      </c>
      <c r="X13" s="23">
        <v>2.0120905081426788E-3</v>
      </c>
      <c r="Y13" s="23">
        <v>1.6683583796683044E-2</v>
      </c>
      <c r="Z13" s="23">
        <v>0.18242055685802486</v>
      </c>
      <c r="AB13" s="24">
        <v>14.369</v>
      </c>
      <c r="AC13" s="24">
        <v>1.4650000000000001</v>
      </c>
      <c r="AD13" s="24">
        <v>4.3970000000000002</v>
      </c>
      <c r="AE13" s="24">
        <v>252.82499999999999</v>
      </c>
      <c r="AF13" s="24">
        <v>60.924999999999997</v>
      </c>
      <c r="AH13" s="23">
        <v>4.3023405523068679E-2</v>
      </c>
      <c r="AI13" s="23">
        <v>4.386477075043191E-3</v>
      </c>
      <c r="AJ13" s="23">
        <v>1.316541958973714E-2</v>
      </c>
      <c r="AK13" s="23">
        <v>0.75700414095412605</v>
      </c>
      <c r="AL13" s="23">
        <v>0.18242055685802486</v>
      </c>
    </row>
    <row r="14" spans="1:38">
      <c r="A14" s="44" t="s">
        <v>30</v>
      </c>
      <c r="B14" s="54">
        <v>328934</v>
      </c>
      <c r="C14" s="47">
        <v>267700</v>
      </c>
      <c r="D14" s="47">
        <v>96</v>
      </c>
      <c r="E14" s="47">
        <v>12533</v>
      </c>
      <c r="F14" s="47">
        <v>1524</v>
      </c>
      <c r="G14" s="47">
        <v>11009</v>
      </c>
      <c r="H14" s="47">
        <v>7095</v>
      </c>
      <c r="I14" s="47">
        <v>237470</v>
      </c>
      <c r="J14" s="47">
        <v>3739</v>
      </c>
      <c r="K14" s="21">
        <v>637</v>
      </c>
      <c r="L14" s="21">
        <v>6130</v>
      </c>
      <c r="M14" s="21">
        <v>61234</v>
      </c>
      <c r="O14" s="23">
        <v>1</v>
      </c>
      <c r="P14" s="23">
        <v>0.81384107450126775</v>
      </c>
      <c r="Q14" s="23">
        <v>2.9185186085962532E-4</v>
      </c>
      <c r="R14" s="23">
        <v>3.8101868459934213E-2</v>
      </c>
      <c r="S14" s="23">
        <v>4.6331482911465523E-3</v>
      </c>
      <c r="T14" s="23">
        <v>3.3468720168787658E-2</v>
      </c>
      <c r="U14" s="23">
        <v>2.1569676591656685E-2</v>
      </c>
      <c r="V14" s="23">
        <v>0.72193813956599195</v>
      </c>
      <c r="W14" s="23">
        <v>1.1367021955772282E-2</v>
      </c>
      <c r="X14" s="23">
        <v>1.9365587017456389E-3</v>
      </c>
      <c r="Y14" s="23">
        <v>1.8635957365307328E-2</v>
      </c>
      <c r="Z14" s="23">
        <v>0.18615892549873228</v>
      </c>
      <c r="AB14" s="24">
        <v>11.009</v>
      </c>
      <c r="AC14" s="24">
        <v>1.524</v>
      </c>
      <c r="AD14" s="24">
        <v>4.3760000000000003</v>
      </c>
      <c r="AE14" s="24">
        <v>250.791</v>
      </c>
      <c r="AF14" s="24">
        <v>61.234000000000002</v>
      </c>
      <c r="AH14" s="23">
        <v>3.3468720168787658E-2</v>
      </c>
      <c r="AI14" s="23">
        <v>4.6331482911465523E-3</v>
      </c>
      <c r="AJ14" s="23">
        <v>1.3303580657517921E-2</v>
      </c>
      <c r="AK14" s="23">
        <v>0.7624356253838156</v>
      </c>
      <c r="AL14" s="23">
        <v>0.18615892549873228</v>
      </c>
    </row>
    <row r="15" spans="1:38">
      <c r="A15" s="44" t="s">
        <v>31</v>
      </c>
      <c r="B15" s="54">
        <v>334835</v>
      </c>
      <c r="C15" s="47">
        <v>276360</v>
      </c>
      <c r="D15" s="47">
        <v>182</v>
      </c>
      <c r="E15" s="47">
        <v>13307</v>
      </c>
      <c r="F15" s="47">
        <v>1582</v>
      </c>
      <c r="G15" s="47">
        <v>11725</v>
      </c>
      <c r="H15" s="47">
        <v>14782</v>
      </c>
      <c r="I15" s="47">
        <v>237938</v>
      </c>
      <c r="J15" s="47">
        <v>3701</v>
      </c>
      <c r="K15" s="21">
        <v>685</v>
      </c>
      <c r="L15" s="21">
        <v>5765</v>
      </c>
      <c r="M15" s="21">
        <v>58475</v>
      </c>
      <c r="O15" s="23">
        <v>1</v>
      </c>
      <c r="P15" s="23">
        <v>0.8253617453372557</v>
      </c>
      <c r="Q15" s="23">
        <v>5.4355130138725042E-4</v>
      </c>
      <c r="R15" s="23">
        <v>3.9741962459121656E-2</v>
      </c>
      <c r="S15" s="23">
        <v>4.7247151582122541E-3</v>
      </c>
      <c r="T15" s="23">
        <v>3.5017247300909403E-2</v>
      </c>
      <c r="U15" s="23">
        <v>4.4147117236847999E-2</v>
      </c>
      <c r="V15" s="23">
        <v>0.71061268983230541</v>
      </c>
      <c r="W15" s="23">
        <v>1.1053205310078099E-2</v>
      </c>
      <c r="X15" s="23">
        <v>2.0457837442322338E-3</v>
      </c>
      <c r="Y15" s="23">
        <v>1.7217435453282959E-2</v>
      </c>
      <c r="Z15" s="23">
        <v>0.17463825466274432</v>
      </c>
      <c r="AB15" s="24">
        <v>11.725</v>
      </c>
      <c r="AC15" s="24">
        <v>1.5820000000000001</v>
      </c>
      <c r="AD15" s="24">
        <v>4.3860000000000001</v>
      </c>
      <c r="AE15" s="24">
        <v>258.66699999999997</v>
      </c>
      <c r="AF15" s="24">
        <v>58.475000000000001</v>
      </c>
      <c r="AH15" s="23">
        <v>3.5017247300909403E-2</v>
      </c>
      <c r="AI15" s="23">
        <v>4.7247151582122541E-3</v>
      </c>
      <c r="AJ15" s="23">
        <v>1.3098989054310332E-2</v>
      </c>
      <c r="AK15" s="23">
        <v>0.77252079382382355</v>
      </c>
      <c r="AL15" s="23">
        <v>0.17463825466274432</v>
      </c>
    </row>
    <row r="16" spans="1:38">
      <c r="A16" s="44" t="s">
        <v>32</v>
      </c>
      <c r="B16" s="54">
        <v>332795</v>
      </c>
      <c r="C16" s="47">
        <v>273308</v>
      </c>
      <c r="D16" s="47">
        <v>394</v>
      </c>
      <c r="E16" s="47">
        <v>13293</v>
      </c>
      <c r="F16" s="47">
        <v>1625</v>
      </c>
      <c r="G16" s="47">
        <v>11668</v>
      </c>
      <c r="H16" s="47">
        <v>21867</v>
      </c>
      <c r="I16" s="47">
        <v>227836</v>
      </c>
      <c r="J16" s="47">
        <v>3567</v>
      </c>
      <c r="K16" s="21">
        <v>728</v>
      </c>
      <c r="L16" s="21">
        <v>5623</v>
      </c>
      <c r="M16" s="21">
        <v>59487</v>
      </c>
      <c r="O16" s="23">
        <v>1</v>
      </c>
      <c r="P16" s="23">
        <v>0.82125031926561398</v>
      </c>
      <c r="Q16" s="23">
        <v>1.1839120179089229E-3</v>
      </c>
      <c r="R16" s="23">
        <v>3.9943508766658156E-2</v>
      </c>
      <c r="S16" s="23">
        <v>4.8828858606649742E-3</v>
      </c>
      <c r="T16" s="23">
        <v>3.5060622905993176E-2</v>
      </c>
      <c r="U16" s="23">
        <v>6.5707116993945228E-2</v>
      </c>
      <c r="V16" s="23">
        <v>0.68461365104644001</v>
      </c>
      <c r="W16" s="23">
        <v>1.0718310070764285E-2</v>
      </c>
      <c r="X16" s="23">
        <v>2.1875328655779082E-3</v>
      </c>
      <c r="Y16" s="23">
        <v>1.6896287504319474E-2</v>
      </c>
      <c r="Z16" s="23">
        <v>0.17874968073438605</v>
      </c>
      <c r="AB16" s="24">
        <v>11.667999999999999</v>
      </c>
      <c r="AC16" s="24">
        <v>1.625</v>
      </c>
      <c r="AD16" s="24">
        <v>4.2949999999999999</v>
      </c>
      <c r="AE16" s="24">
        <v>255.72</v>
      </c>
      <c r="AF16" s="24">
        <v>59.487000000000002</v>
      </c>
      <c r="AH16" s="23">
        <v>3.5060622905993176E-2</v>
      </c>
      <c r="AI16" s="23">
        <v>4.8828858606649742E-3</v>
      </c>
      <c r="AJ16" s="23">
        <v>1.2905842936342194E-2</v>
      </c>
      <c r="AK16" s="23">
        <v>0.76840096756261367</v>
      </c>
      <c r="AL16" s="23">
        <v>0.17874968073438605</v>
      </c>
    </row>
    <row r="17" spans="1:38">
      <c r="A17" s="44" t="s">
        <v>33</v>
      </c>
      <c r="B17" s="54">
        <v>329197</v>
      </c>
      <c r="C17" s="47">
        <v>266816</v>
      </c>
      <c r="D17" s="47">
        <v>478</v>
      </c>
      <c r="E17" s="47">
        <v>8630</v>
      </c>
      <c r="F17" s="47">
        <v>1630</v>
      </c>
      <c r="G17" s="47">
        <v>7000</v>
      </c>
      <c r="H17" s="47">
        <v>24703</v>
      </c>
      <c r="I17" s="47">
        <v>223848</v>
      </c>
      <c r="J17" s="47">
        <v>3545</v>
      </c>
      <c r="K17" s="21">
        <v>467</v>
      </c>
      <c r="L17" s="21">
        <v>5145</v>
      </c>
      <c r="M17" s="21">
        <v>62381</v>
      </c>
      <c r="O17" s="23">
        <v>1</v>
      </c>
      <c r="P17" s="23">
        <v>0.81050556353794234</v>
      </c>
      <c r="Q17" s="23">
        <v>1.4520180925099561E-3</v>
      </c>
      <c r="R17" s="23">
        <v>2.6215305728788538E-2</v>
      </c>
      <c r="S17" s="23">
        <v>4.9514424493540344E-3</v>
      </c>
      <c r="T17" s="23">
        <v>2.1263863279434504E-2</v>
      </c>
      <c r="U17" s="23">
        <v>7.5040173513124364E-2</v>
      </c>
      <c r="V17" s="23">
        <v>0.6799818953392649</v>
      </c>
      <c r="W17" s="23">
        <v>1.0768627903656474E-2</v>
      </c>
      <c r="X17" s="23">
        <v>1.4186034502137019E-3</v>
      </c>
      <c r="Y17" s="23">
        <v>1.5628939510384361E-2</v>
      </c>
      <c r="Z17" s="23">
        <v>0.18949443646205769</v>
      </c>
      <c r="AB17" s="24">
        <v>7</v>
      </c>
      <c r="AC17" s="24">
        <v>1.63</v>
      </c>
      <c r="AD17" s="24">
        <v>4.0119999999999996</v>
      </c>
      <c r="AE17" s="24">
        <v>254.17400000000001</v>
      </c>
      <c r="AF17" s="24">
        <v>62.381</v>
      </c>
      <c r="AH17" s="23">
        <v>2.1263863279434504E-2</v>
      </c>
      <c r="AI17" s="23">
        <v>4.9514424493540344E-3</v>
      </c>
      <c r="AJ17" s="23">
        <v>1.2187231353870176E-2</v>
      </c>
      <c r="AK17" s="23">
        <v>0.77210302645528361</v>
      </c>
      <c r="AL17" s="23">
        <v>0.18949443646205769</v>
      </c>
    </row>
    <row r="18" spans="1:38">
      <c r="A18" s="44" t="s">
        <v>34</v>
      </c>
      <c r="B18" s="54">
        <v>319011</v>
      </c>
      <c r="C18" s="47">
        <v>261668</v>
      </c>
      <c r="D18" s="47">
        <v>659</v>
      </c>
      <c r="E18" s="47">
        <v>9026</v>
      </c>
      <c r="F18" s="47">
        <v>1637</v>
      </c>
      <c r="G18" s="47">
        <v>7389</v>
      </c>
      <c r="H18" s="47">
        <v>27351</v>
      </c>
      <c r="I18" s="47">
        <v>216381</v>
      </c>
      <c r="J18" s="47">
        <v>3443</v>
      </c>
      <c r="K18" s="21">
        <v>390</v>
      </c>
      <c r="L18" s="21">
        <v>4418</v>
      </c>
      <c r="M18" s="21">
        <v>57343</v>
      </c>
      <c r="O18" s="23">
        <v>1</v>
      </c>
      <c r="P18" s="23">
        <v>0.82024757766973555</v>
      </c>
      <c r="Q18" s="23">
        <v>2.0657594879173445E-3</v>
      </c>
      <c r="R18" s="23">
        <v>2.8293695201732857E-2</v>
      </c>
      <c r="S18" s="23">
        <v>5.1314844942650885E-3</v>
      </c>
      <c r="T18" s="23">
        <v>2.3162210707467767E-2</v>
      </c>
      <c r="U18" s="23">
        <v>8.573685546893367E-2</v>
      </c>
      <c r="V18" s="23">
        <v>0.67828695562221997</v>
      </c>
      <c r="W18" s="23">
        <v>1.07927312851281E-2</v>
      </c>
      <c r="X18" s="23">
        <v>1.2225283767644376E-3</v>
      </c>
      <c r="Y18" s="23">
        <v>1.3849052227039194E-2</v>
      </c>
      <c r="Z18" s="23">
        <v>0.17975242233026448</v>
      </c>
      <c r="AB18" s="24">
        <v>7.3890000000000002</v>
      </c>
      <c r="AC18" s="24">
        <v>1.637</v>
      </c>
      <c r="AD18" s="24">
        <v>3.8330000000000002</v>
      </c>
      <c r="AE18" s="24">
        <v>248.809</v>
      </c>
      <c r="AF18" s="24">
        <v>57.343000000000004</v>
      </c>
      <c r="AH18" s="23">
        <v>2.3162210707467767E-2</v>
      </c>
      <c r="AI18" s="23">
        <v>5.1314844942650885E-3</v>
      </c>
      <c r="AJ18" s="23">
        <v>1.2015259661892538E-2</v>
      </c>
      <c r="AK18" s="23">
        <v>0.77993862280611026</v>
      </c>
      <c r="AL18" s="23">
        <v>0.17975242233026448</v>
      </c>
    </row>
    <row r="19" spans="1:38">
      <c r="A19" s="44" t="s">
        <v>35</v>
      </c>
      <c r="B19" s="54">
        <v>311321</v>
      </c>
      <c r="C19" s="47">
        <v>250675</v>
      </c>
      <c r="D19" s="47">
        <v>699</v>
      </c>
      <c r="E19" s="47">
        <v>10372</v>
      </c>
      <c r="F19" s="47">
        <v>1910</v>
      </c>
      <c r="G19" s="47">
        <v>8462</v>
      </c>
      <c r="H19" s="47">
        <v>17433</v>
      </c>
      <c r="I19" s="47">
        <v>213120</v>
      </c>
      <c r="J19" s="47">
        <v>3649</v>
      </c>
      <c r="K19" s="21">
        <v>431</v>
      </c>
      <c r="L19" s="21">
        <v>4971</v>
      </c>
      <c r="M19" s="21">
        <v>60646</v>
      </c>
      <c r="O19" s="23">
        <v>1</v>
      </c>
      <c r="P19" s="23">
        <v>0.80519785045017844</v>
      </c>
      <c r="Q19" s="23">
        <v>2.2452709582713661E-3</v>
      </c>
      <c r="R19" s="23">
        <v>3.3316094963076699E-2</v>
      </c>
      <c r="S19" s="23">
        <v>6.1351466813995845E-3</v>
      </c>
      <c r="T19" s="23">
        <v>2.7180948281677112E-2</v>
      </c>
      <c r="U19" s="23">
        <v>5.5996864972166993E-2</v>
      </c>
      <c r="V19" s="23">
        <v>0.68456673337166463</v>
      </c>
      <c r="W19" s="23">
        <v>1.172102106828643E-2</v>
      </c>
      <c r="X19" s="23">
        <v>1.3844231516666077E-3</v>
      </c>
      <c r="Y19" s="23">
        <v>1.5967441965045726E-2</v>
      </c>
      <c r="Z19" s="23">
        <v>0.19480214954982156</v>
      </c>
      <c r="AB19" s="24">
        <v>8.4619999999999997</v>
      </c>
      <c r="AC19" s="24">
        <v>1.91</v>
      </c>
      <c r="AD19" s="24">
        <v>4.08</v>
      </c>
      <c r="AE19" s="24">
        <v>236.22300000000001</v>
      </c>
      <c r="AF19" s="24">
        <v>60.646000000000001</v>
      </c>
      <c r="AH19" s="23">
        <v>2.7180948281677112E-2</v>
      </c>
      <c r="AI19" s="23">
        <v>6.1351466813995845E-3</v>
      </c>
      <c r="AJ19" s="23">
        <v>1.3105444219953038E-2</v>
      </c>
      <c r="AK19" s="23">
        <v>0.75877631126714873</v>
      </c>
      <c r="AL19" s="23">
        <v>0.19480214954982156</v>
      </c>
    </row>
    <row r="20" spans="1:38">
      <c r="A20" s="44" t="s">
        <v>36</v>
      </c>
      <c r="B20" s="54">
        <v>312539</v>
      </c>
      <c r="C20" s="47">
        <v>252315</v>
      </c>
      <c r="D20" s="47">
        <v>681</v>
      </c>
      <c r="E20" s="47">
        <v>11286</v>
      </c>
      <c r="F20" s="47">
        <v>1922</v>
      </c>
      <c r="G20" s="47">
        <v>9364</v>
      </c>
      <c r="H20" s="47">
        <v>21525</v>
      </c>
      <c r="I20" s="47">
        <v>209769</v>
      </c>
      <c r="J20" s="47">
        <v>3267</v>
      </c>
      <c r="K20" s="21">
        <v>506</v>
      </c>
      <c r="L20" s="21">
        <v>5281</v>
      </c>
      <c r="M20" s="21">
        <v>60224</v>
      </c>
      <c r="O20" s="23">
        <v>1</v>
      </c>
      <c r="P20" s="23">
        <v>0.80730724805544263</v>
      </c>
      <c r="Q20" s="23">
        <v>2.1789280697768918E-3</v>
      </c>
      <c r="R20" s="23">
        <v>3.6110693385465492E-2</v>
      </c>
      <c r="S20" s="23">
        <v>6.1496325258607728E-3</v>
      </c>
      <c r="T20" s="23">
        <v>2.9961060859604722E-2</v>
      </c>
      <c r="U20" s="23">
        <v>6.8871404848674891E-2</v>
      </c>
      <c r="V20" s="23">
        <v>0.67117703710576915</v>
      </c>
      <c r="W20" s="23">
        <v>1.045309545368738E-2</v>
      </c>
      <c r="X20" s="23">
        <v>1.6189979490559578E-3</v>
      </c>
      <c r="Y20" s="23">
        <v>1.6897091243012873E-2</v>
      </c>
      <c r="Z20" s="23">
        <v>0.19269275194455732</v>
      </c>
      <c r="AB20" s="24">
        <v>9.3640000000000008</v>
      </c>
      <c r="AC20" s="24">
        <v>1.9219999999999999</v>
      </c>
      <c r="AD20" s="24">
        <v>3.7730000000000001</v>
      </c>
      <c r="AE20" s="24">
        <v>237.256</v>
      </c>
      <c r="AF20" s="24">
        <v>60.223999999999997</v>
      </c>
      <c r="AH20" s="23">
        <v>2.9961060859604722E-2</v>
      </c>
      <c r="AI20" s="23">
        <v>6.1496325258607728E-3</v>
      </c>
      <c r="AJ20" s="23">
        <v>1.2072093402743338E-2</v>
      </c>
      <c r="AK20" s="23">
        <v>0.75912446126723376</v>
      </c>
      <c r="AL20" s="23">
        <v>0.19269275194455732</v>
      </c>
    </row>
    <row r="21" spans="1:38">
      <c r="A21" s="44" t="s">
        <v>37</v>
      </c>
      <c r="B21" s="54">
        <v>300511</v>
      </c>
      <c r="C21" s="47">
        <v>240648</v>
      </c>
      <c r="D21" s="47">
        <v>312</v>
      </c>
      <c r="E21" s="47">
        <v>3681</v>
      </c>
      <c r="F21" s="47">
        <v>1923</v>
      </c>
      <c r="G21" s="47">
        <v>1758</v>
      </c>
      <c r="H21" s="47">
        <v>9758</v>
      </c>
      <c r="I21" s="47">
        <v>218346</v>
      </c>
      <c r="J21" s="47">
        <v>3131</v>
      </c>
      <c r="K21" s="21">
        <v>660</v>
      </c>
      <c r="L21" s="21">
        <v>4760</v>
      </c>
      <c r="M21" s="21">
        <v>59863</v>
      </c>
      <c r="O21" s="23">
        <v>1</v>
      </c>
      <c r="P21" s="23">
        <v>0.80079597751829379</v>
      </c>
      <c r="Q21" s="23">
        <v>1.0382315456006603E-3</v>
      </c>
      <c r="R21" s="23">
        <v>1.2249135638961635E-2</v>
      </c>
      <c r="S21" s="23">
        <v>6.3991001993271464E-3</v>
      </c>
      <c r="T21" s="23">
        <v>5.8500354396344894E-3</v>
      </c>
      <c r="U21" s="23">
        <v>3.2471357121702703E-2</v>
      </c>
      <c r="V21" s="23">
        <v>0.72658238799910824</v>
      </c>
      <c r="W21" s="23">
        <v>1.0418919773319445E-2</v>
      </c>
      <c r="X21" s="23">
        <v>2.1962590387706272E-3</v>
      </c>
      <c r="Y21" s="23">
        <v>1.5839686400830586E-2</v>
      </c>
      <c r="Z21" s="23">
        <v>0.19920402248170616</v>
      </c>
      <c r="AB21" s="24">
        <v>1.758</v>
      </c>
      <c r="AC21" s="24">
        <v>1.923</v>
      </c>
      <c r="AD21" s="24">
        <v>3.7909999999999999</v>
      </c>
      <c r="AE21" s="24">
        <v>233.17599999999999</v>
      </c>
      <c r="AF21" s="24">
        <v>59.863</v>
      </c>
      <c r="AH21" s="23">
        <v>5.8500354396344894E-3</v>
      </c>
      <c r="AI21" s="23">
        <v>6.3991001993271464E-3</v>
      </c>
      <c r="AJ21" s="23">
        <v>1.2615178812090073E-2</v>
      </c>
      <c r="AK21" s="23">
        <v>0.77593166306724215</v>
      </c>
      <c r="AL21" s="23">
        <v>0.19920402248170616</v>
      </c>
    </row>
    <row r="22" spans="1:38">
      <c r="A22" s="44" t="s">
        <v>38</v>
      </c>
      <c r="B22" s="54">
        <v>298663</v>
      </c>
      <c r="C22" s="47">
        <v>243364</v>
      </c>
      <c r="D22" s="47">
        <v>268</v>
      </c>
      <c r="E22" s="47">
        <v>6655</v>
      </c>
      <c r="F22" s="47">
        <v>1924</v>
      </c>
      <c r="G22" s="47">
        <v>4731</v>
      </c>
      <c r="H22" s="47">
        <v>10984</v>
      </c>
      <c r="I22" s="47">
        <v>216743</v>
      </c>
      <c r="J22" s="47">
        <v>2650</v>
      </c>
      <c r="K22" s="21">
        <v>844</v>
      </c>
      <c r="L22" s="21">
        <v>5220</v>
      </c>
      <c r="M22" s="21">
        <v>55299</v>
      </c>
      <c r="O22" s="23">
        <v>1</v>
      </c>
      <c r="P22" s="23">
        <v>0.81484482510387968</v>
      </c>
      <c r="Q22" s="23">
        <v>8.9733244492956946E-4</v>
      </c>
      <c r="R22" s="23">
        <v>2.2282639630620465E-2</v>
      </c>
      <c r="S22" s="23">
        <v>6.4420433733003418E-3</v>
      </c>
      <c r="T22" s="23">
        <v>1.5840596257320122E-2</v>
      </c>
      <c r="U22" s="23">
        <v>3.6777237220546231E-2</v>
      </c>
      <c r="V22" s="23">
        <v>0.7257109183260062</v>
      </c>
      <c r="W22" s="23">
        <v>8.8728767875498465E-3</v>
      </c>
      <c r="X22" s="23">
        <v>2.8259275504498383E-3</v>
      </c>
      <c r="Y22" s="23">
        <v>1.7477893143777436E-2</v>
      </c>
      <c r="Z22" s="23">
        <v>0.18515517489612038</v>
      </c>
      <c r="AB22" s="24">
        <v>4.7309999999999999</v>
      </c>
      <c r="AC22" s="24">
        <v>1.9239999999999999</v>
      </c>
      <c r="AD22" s="24">
        <v>3.4940000000000002</v>
      </c>
      <c r="AE22" s="24">
        <v>233.215</v>
      </c>
      <c r="AF22" s="24">
        <v>55.298999999999999</v>
      </c>
      <c r="AH22" s="23">
        <v>1.5840596257320122E-2</v>
      </c>
      <c r="AI22" s="23">
        <v>6.4420433733003418E-3</v>
      </c>
      <c r="AJ22" s="23">
        <v>1.1698804337999684E-2</v>
      </c>
      <c r="AK22" s="23">
        <v>0.78086338113525944</v>
      </c>
      <c r="AL22" s="23">
        <v>0.18515517489612038</v>
      </c>
    </row>
    <row r="23" spans="1:38">
      <c r="A23" s="44" t="s">
        <v>39</v>
      </c>
      <c r="B23" s="54">
        <v>300438</v>
      </c>
      <c r="C23" s="47">
        <v>244706</v>
      </c>
      <c r="D23" s="47">
        <v>388</v>
      </c>
      <c r="E23" s="47">
        <v>2731</v>
      </c>
      <c r="F23" s="47">
        <v>1880</v>
      </c>
      <c r="G23" s="47">
        <v>851</v>
      </c>
      <c r="H23" s="47">
        <v>8920</v>
      </c>
      <c r="I23" s="47">
        <v>223246</v>
      </c>
      <c r="J23" s="47">
        <v>2971</v>
      </c>
      <c r="K23" s="21">
        <v>622</v>
      </c>
      <c r="L23" s="21">
        <v>5828</v>
      </c>
      <c r="M23" s="21">
        <v>55732</v>
      </c>
      <c r="O23" s="23">
        <v>1</v>
      </c>
      <c r="P23" s="23">
        <v>0.81449750031620505</v>
      </c>
      <c r="Q23" s="23">
        <v>1.2914478195168388E-3</v>
      </c>
      <c r="R23" s="23">
        <v>9.0900618430424917E-3</v>
      </c>
      <c r="S23" s="23">
        <v>6.2575306718857136E-3</v>
      </c>
      <c r="T23" s="23">
        <v>2.8325311711567777E-3</v>
      </c>
      <c r="U23" s="23">
        <v>2.9689985953840727E-2</v>
      </c>
      <c r="V23" s="23">
        <v>0.74306845339138194</v>
      </c>
      <c r="W23" s="23">
        <v>9.8888955458364125E-3</v>
      </c>
      <c r="X23" s="23">
        <v>2.0703106797409117E-3</v>
      </c>
      <c r="Y23" s="23">
        <v>1.939834508284571E-2</v>
      </c>
      <c r="Z23" s="23">
        <v>0.18550249968379498</v>
      </c>
      <c r="AB23" s="24">
        <v>0.85099999999999998</v>
      </c>
      <c r="AC23" s="24">
        <v>1.88</v>
      </c>
      <c r="AD23" s="24">
        <v>3.593</v>
      </c>
      <c r="AE23" s="24">
        <v>238.38200000000001</v>
      </c>
      <c r="AF23" s="24">
        <v>55.731999999999999</v>
      </c>
      <c r="AH23" s="23">
        <v>2.8325311711567777E-3</v>
      </c>
      <c r="AI23" s="23">
        <v>6.2575306718857136E-3</v>
      </c>
      <c r="AJ23" s="23">
        <v>1.1959206225577324E-2</v>
      </c>
      <c r="AK23" s="23">
        <v>0.79344823224758521</v>
      </c>
      <c r="AL23" s="23">
        <v>0.18550249968379498</v>
      </c>
    </row>
    <row r="24" spans="1:38">
      <c r="A24" s="44" t="s">
        <v>40</v>
      </c>
      <c r="B24" s="54">
        <v>309815</v>
      </c>
      <c r="C24" s="47">
        <v>253676</v>
      </c>
      <c r="D24" s="47">
        <v>398</v>
      </c>
      <c r="E24" s="47">
        <v>439</v>
      </c>
      <c r="F24" s="47">
        <v>1814</v>
      </c>
      <c r="G24" s="47">
        <v>-1375</v>
      </c>
      <c r="H24" s="47">
        <v>11878</v>
      </c>
      <c r="I24" s="47">
        <v>231603</v>
      </c>
      <c r="J24" s="47">
        <v>3001</v>
      </c>
      <c r="K24" s="21">
        <v>461</v>
      </c>
      <c r="L24" s="21">
        <v>5896</v>
      </c>
      <c r="M24" s="21">
        <v>56139</v>
      </c>
      <c r="O24" s="23">
        <v>1</v>
      </c>
      <c r="P24" s="23">
        <v>0.81879831512354151</v>
      </c>
      <c r="Q24" s="23">
        <v>1.2846376063134451E-3</v>
      </c>
      <c r="R24" s="23">
        <v>1.416974646159805E-3</v>
      </c>
      <c r="S24" s="23">
        <v>5.8551070800316315E-3</v>
      </c>
      <c r="T24" s="23">
        <v>-4.4381324338718265E-3</v>
      </c>
      <c r="U24" s="23">
        <v>3.8339008763294227E-2</v>
      </c>
      <c r="V24" s="23">
        <v>0.74755257169601219</v>
      </c>
      <c r="W24" s="23">
        <v>9.686425770217711E-3</v>
      </c>
      <c r="X24" s="23">
        <v>1.4879847651017542E-3</v>
      </c>
      <c r="Y24" s="23">
        <v>1.9030711876442393E-2</v>
      </c>
      <c r="Z24" s="23">
        <v>0.18120168487645852</v>
      </c>
      <c r="AB24" s="24">
        <v>-1.375</v>
      </c>
      <c r="AC24" s="24">
        <v>1.8140000000000001</v>
      </c>
      <c r="AD24" s="24">
        <v>3.4620000000000002</v>
      </c>
      <c r="AE24" s="24">
        <v>249.77500000000001</v>
      </c>
      <c r="AF24" s="24">
        <v>56.139000000000003</v>
      </c>
      <c r="AH24" s="23">
        <v>-4.4381324338718265E-3</v>
      </c>
      <c r="AI24" s="23">
        <v>5.8551070800316315E-3</v>
      </c>
      <c r="AJ24" s="23">
        <v>1.1174410535319465E-2</v>
      </c>
      <c r="AK24" s="23">
        <v>0.80620692994206222</v>
      </c>
      <c r="AL24" s="23">
        <v>0.18120168487645852</v>
      </c>
    </row>
    <row r="25" spans="1:38">
      <c r="A25" s="44" t="s">
        <v>41</v>
      </c>
      <c r="B25" s="54">
        <v>311141</v>
      </c>
      <c r="C25" s="47">
        <v>254754</v>
      </c>
      <c r="D25" s="47">
        <v>458</v>
      </c>
      <c r="E25" s="47">
        <v>-1034</v>
      </c>
      <c r="F25" s="47">
        <v>1634</v>
      </c>
      <c r="G25" s="47">
        <v>-2668</v>
      </c>
      <c r="H25" s="47">
        <v>11752</v>
      </c>
      <c r="I25" s="47">
        <v>234299</v>
      </c>
      <c r="J25" s="47">
        <v>3220</v>
      </c>
      <c r="K25" s="21">
        <v>375</v>
      </c>
      <c r="L25" s="21">
        <v>5684</v>
      </c>
      <c r="M25" s="21">
        <v>56387</v>
      </c>
      <c r="O25" s="23">
        <v>1</v>
      </c>
      <c r="P25" s="23">
        <v>0.81877348211903933</v>
      </c>
      <c r="Q25" s="23">
        <v>1.4720014398616704E-3</v>
      </c>
      <c r="R25" s="23">
        <v>-3.3232521589890113E-3</v>
      </c>
      <c r="S25" s="23">
        <v>5.2516383247466587E-3</v>
      </c>
      <c r="T25" s="23">
        <v>-8.5748904837356695E-3</v>
      </c>
      <c r="U25" s="23">
        <v>3.777065703330644E-2</v>
      </c>
      <c r="V25" s="23">
        <v>0.75303158375141821</v>
      </c>
      <c r="W25" s="23">
        <v>1.0349005756232705E-2</v>
      </c>
      <c r="X25" s="23">
        <v>1.2052413535985293E-3</v>
      </c>
      <c r="Y25" s="23">
        <v>1.8268244943610776E-2</v>
      </c>
      <c r="Z25" s="23">
        <v>0.18122651788096072</v>
      </c>
      <c r="AB25" s="24">
        <v>-2.6680000000000001</v>
      </c>
      <c r="AC25" s="24">
        <v>1.6339999999999999</v>
      </c>
      <c r="AD25" s="24">
        <v>3.5950000000000002</v>
      </c>
      <c r="AE25" s="24">
        <v>252.19300000000001</v>
      </c>
      <c r="AF25" s="24">
        <v>56.387</v>
      </c>
      <c r="AH25" s="23">
        <v>-8.5748904837356695E-3</v>
      </c>
      <c r="AI25" s="23">
        <v>5.2516383247466587E-3</v>
      </c>
      <c r="AJ25" s="23">
        <v>1.1554247109831235E-2</v>
      </c>
      <c r="AK25" s="23">
        <v>0.8105424871681971</v>
      </c>
      <c r="AL25" s="23">
        <v>0.18122651788096072</v>
      </c>
    </row>
    <row r="26" spans="1:38">
      <c r="A26" s="44" t="s">
        <v>42</v>
      </c>
      <c r="B26" s="54">
        <v>320505</v>
      </c>
      <c r="C26" s="47">
        <v>263057</v>
      </c>
      <c r="D26" s="47">
        <v>405</v>
      </c>
      <c r="E26" s="47">
        <v>2185</v>
      </c>
      <c r="F26" s="47">
        <v>1821</v>
      </c>
      <c r="G26" s="47">
        <v>364</v>
      </c>
      <c r="H26" s="47">
        <v>15004</v>
      </c>
      <c r="I26" s="47">
        <v>236204</v>
      </c>
      <c r="J26" s="47">
        <v>3187</v>
      </c>
      <c r="K26" s="21">
        <v>431</v>
      </c>
      <c r="L26" s="21">
        <v>5641</v>
      </c>
      <c r="M26" s="21">
        <v>57448</v>
      </c>
      <c r="O26" s="23">
        <v>1</v>
      </c>
      <c r="P26" s="23">
        <v>0.82075786649194238</v>
      </c>
      <c r="Q26" s="23">
        <v>1.2636308325923151E-3</v>
      </c>
      <c r="R26" s="23">
        <v>6.8173663437387875E-3</v>
      </c>
      <c r="S26" s="23">
        <v>5.6816586324706323E-3</v>
      </c>
      <c r="T26" s="23">
        <v>1.135707711268155E-3</v>
      </c>
      <c r="U26" s="23">
        <v>4.6813622252382961E-2</v>
      </c>
      <c r="V26" s="23">
        <v>0.73697446217687712</v>
      </c>
      <c r="W26" s="23">
        <v>9.9436826258560707E-3</v>
      </c>
      <c r="X26" s="23">
        <v>1.344752811968612E-3</v>
      </c>
      <c r="Y26" s="23">
        <v>1.7600349448526544E-2</v>
      </c>
      <c r="Z26" s="23">
        <v>0.17924213350805759</v>
      </c>
      <c r="AB26" s="24">
        <v>0.36399999999999999</v>
      </c>
      <c r="AC26" s="24">
        <v>1.821</v>
      </c>
      <c r="AD26" s="24">
        <v>3.6179999999999999</v>
      </c>
      <c r="AE26" s="24">
        <v>257.25400000000002</v>
      </c>
      <c r="AF26" s="24">
        <v>57.448</v>
      </c>
      <c r="AH26" s="23">
        <v>1.135707711268155E-3</v>
      </c>
      <c r="AI26" s="23">
        <v>5.6816586324706323E-3</v>
      </c>
      <c r="AJ26" s="23">
        <v>1.1288435437824682E-2</v>
      </c>
      <c r="AK26" s="23">
        <v>0.80265206471037887</v>
      </c>
      <c r="AL26" s="23">
        <v>0.17924213350805759</v>
      </c>
    </row>
    <row r="27" spans="1:38">
      <c r="A27" s="44" t="s">
        <v>43</v>
      </c>
      <c r="B27" s="54">
        <v>324715</v>
      </c>
      <c r="C27" s="47">
        <v>264141</v>
      </c>
      <c r="D27" s="47">
        <v>333</v>
      </c>
      <c r="E27" s="47">
        <v>101</v>
      </c>
      <c r="F27" s="47">
        <v>1756</v>
      </c>
      <c r="G27" s="47">
        <v>-1655</v>
      </c>
      <c r="H27" s="47">
        <v>13019</v>
      </c>
      <c r="I27" s="47">
        <v>241508</v>
      </c>
      <c r="J27" s="47">
        <v>3157</v>
      </c>
      <c r="K27" s="21">
        <v>616</v>
      </c>
      <c r="L27" s="21">
        <v>5407</v>
      </c>
      <c r="M27" s="21">
        <v>60574</v>
      </c>
      <c r="O27" s="23">
        <v>1</v>
      </c>
      <c r="P27" s="23">
        <v>0.81345487581417553</v>
      </c>
      <c r="Q27" s="23">
        <v>1.0255146821058466E-3</v>
      </c>
      <c r="R27" s="23">
        <v>3.1104199066874026E-4</v>
      </c>
      <c r="S27" s="23">
        <v>5.4078191644980986E-3</v>
      </c>
      <c r="T27" s="23">
        <v>-5.0967771738293583E-3</v>
      </c>
      <c r="U27" s="23">
        <v>4.0093620559567618E-2</v>
      </c>
      <c r="V27" s="23">
        <v>0.74375375329134785</v>
      </c>
      <c r="W27" s="23">
        <v>9.7223719261506237E-3</v>
      </c>
      <c r="X27" s="23">
        <v>1.897048180712317E-3</v>
      </c>
      <c r="Y27" s="23">
        <v>1.6651525183622562E-2</v>
      </c>
      <c r="Z27" s="23">
        <v>0.1865451241858245</v>
      </c>
      <c r="AB27" s="24">
        <v>-1.655</v>
      </c>
      <c r="AC27" s="24">
        <v>1.756</v>
      </c>
      <c r="AD27" s="24">
        <v>3.7730000000000001</v>
      </c>
      <c r="AE27" s="24">
        <v>260.267</v>
      </c>
      <c r="AF27" s="24">
        <v>60.573999999999998</v>
      </c>
      <c r="AH27" s="23">
        <v>-5.0967771738293583E-3</v>
      </c>
      <c r="AI27" s="23">
        <v>5.4078191644980986E-3</v>
      </c>
      <c r="AJ27" s="23">
        <v>1.161942010686294E-2</v>
      </c>
      <c r="AK27" s="23">
        <v>0.80152441371664385</v>
      </c>
      <c r="AL27" s="23">
        <v>0.1865451241858245</v>
      </c>
    </row>
    <row r="28" spans="1:38">
      <c r="A28" s="44" t="s">
        <v>44</v>
      </c>
      <c r="B28" s="54">
        <v>333425</v>
      </c>
      <c r="C28" s="47">
        <v>271642</v>
      </c>
      <c r="D28" s="47">
        <v>335</v>
      </c>
      <c r="E28" s="47">
        <v>303</v>
      </c>
      <c r="F28" s="47">
        <v>1795</v>
      </c>
      <c r="G28" s="47">
        <v>-1492</v>
      </c>
      <c r="H28" s="47">
        <v>18023</v>
      </c>
      <c r="I28" s="47">
        <v>244178</v>
      </c>
      <c r="J28" s="47">
        <v>3177</v>
      </c>
      <c r="K28" s="21">
        <v>504</v>
      </c>
      <c r="L28" s="21">
        <v>5122</v>
      </c>
      <c r="M28" s="21">
        <v>61783</v>
      </c>
      <c r="O28" s="23">
        <v>1</v>
      </c>
      <c r="P28" s="23">
        <v>0.81470195696183545</v>
      </c>
      <c r="Q28" s="23">
        <v>1.0047237009822298E-3</v>
      </c>
      <c r="R28" s="23">
        <v>9.0875009372422581E-4</v>
      </c>
      <c r="S28" s="23">
        <v>5.3835195321286647E-3</v>
      </c>
      <c r="T28" s="23">
        <v>-4.4747694384044386E-3</v>
      </c>
      <c r="U28" s="23">
        <v>5.4054135112843966E-2</v>
      </c>
      <c r="V28" s="23">
        <v>0.73233260853265347</v>
      </c>
      <c r="W28" s="23">
        <v>9.5283796955837139E-3</v>
      </c>
      <c r="X28" s="23">
        <v>1.5115843143135637E-3</v>
      </c>
      <c r="Y28" s="23">
        <v>1.5361775511734272E-2</v>
      </c>
      <c r="Z28" s="23">
        <v>0.18529804303816449</v>
      </c>
      <c r="AB28" s="24">
        <v>-1.492</v>
      </c>
      <c r="AC28" s="24">
        <v>1.7949999999999999</v>
      </c>
      <c r="AD28" s="24">
        <v>3.681</v>
      </c>
      <c r="AE28" s="24">
        <v>267.65800000000002</v>
      </c>
      <c r="AF28" s="24">
        <v>61.783000000000001</v>
      </c>
      <c r="AH28" s="23">
        <v>-4.4747694384044386E-3</v>
      </c>
      <c r="AI28" s="23">
        <v>5.3835195321286647E-3</v>
      </c>
      <c r="AJ28" s="23">
        <v>1.1039964009897277E-2</v>
      </c>
      <c r="AK28" s="23">
        <v>0.80275324285821392</v>
      </c>
      <c r="AL28" s="23">
        <v>0.18529804303816449</v>
      </c>
    </row>
    <row r="29" spans="1:38">
      <c r="A29" s="44" t="s">
        <v>45</v>
      </c>
      <c r="B29" s="54">
        <v>333164</v>
      </c>
      <c r="C29" s="47">
        <v>267052</v>
      </c>
      <c r="D29" s="47">
        <v>318</v>
      </c>
      <c r="E29" s="47">
        <v>-6338</v>
      </c>
      <c r="F29" s="47">
        <v>1786</v>
      </c>
      <c r="G29" s="47">
        <v>-8124</v>
      </c>
      <c r="H29" s="47">
        <v>11614</v>
      </c>
      <c r="I29" s="47">
        <v>252624</v>
      </c>
      <c r="J29" s="47">
        <v>3228</v>
      </c>
      <c r="K29" s="21">
        <v>272</v>
      </c>
      <c r="L29" s="21">
        <v>5334</v>
      </c>
      <c r="M29" s="21">
        <v>66112</v>
      </c>
      <c r="O29" s="23">
        <v>1</v>
      </c>
      <c r="P29" s="23">
        <v>0.80156319410260413</v>
      </c>
      <c r="Q29" s="23">
        <v>9.5448487831818567E-4</v>
      </c>
      <c r="R29" s="23">
        <v>-1.9023664021322832E-2</v>
      </c>
      <c r="S29" s="23">
        <v>5.3607232474096843E-3</v>
      </c>
      <c r="T29" s="23">
        <v>-2.4384387268732516E-2</v>
      </c>
      <c r="U29" s="23">
        <v>3.4859708732035873E-2</v>
      </c>
      <c r="V29" s="23">
        <v>0.75825719465488473</v>
      </c>
      <c r="W29" s="23">
        <v>9.6889219723619597E-3</v>
      </c>
      <c r="X29" s="23">
        <v>8.1641473868725308E-4</v>
      </c>
      <c r="Y29" s="23">
        <v>1.6010133147639001E-2</v>
      </c>
      <c r="Z29" s="23">
        <v>0.19843680589739587</v>
      </c>
      <c r="AB29" s="24">
        <v>-8.1240000000000006</v>
      </c>
      <c r="AC29" s="24">
        <v>1.786</v>
      </c>
      <c r="AD29" s="24">
        <v>3.5</v>
      </c>
      <c r="AE29" s="24">
        <v>269.89</v>
      </c>
      <c r="AF29" s="24">
        <v>66.111999999999995</v>
      </c>
      <c r="AH29" s="23">
        <v>-2.4384387268732516E-2</v>
      </c>
      <c r="AI29" s="23">
        <v>5.3607232474096843E-3</v>
      </c>
      <c r="AJ29" s="23">
        <v>1.0505336711049213E-2</v>
      </c>
      <c r="AK29" s="23">
        <v>0.81008152141287781</v>
      </c>
      <c r="AL29" s="23">
        <v>0.19843680589739587</v>
      </c>
    </row>
    <row r="30" spans="1:38">
      <c r="A30" s="44" t="s">
        <v>46</v>
      </c>
      <c r="B30" s="54">
        <v>345235</v>
      </c>
      <c r="C30" s="47">
        <v>275861</v>
      </c>
      <c r="D30" s="47">
        <v>297</v>
      </c>
      <c r="E30" s="47">
        <v>-8187</v>
      </c>
      <c r="F30" s="47">
        <v>1867</v>
      </c>
      <c r="G30" s="47">
        <v>-10054</v>
      </c>
      <c r="H30" s="47">
        <v>13624</v>
      </c>
      <c r="I30" s="47">
        <v>261238</v>
      </c>
      <c r="J30" s="47">
        <v>3165</v>
      </c>
      <c r="K30" s="21">
        <v>204</v>
      </c>
      <c r="L30" s="21">
        <v>5520</v>
      </c>
      <c r="M30" s="21">
        <v>69374</v>
      </c>
      <c r="O30" s="23">
        <v>1</v>
      </c>
      <c r="P30" s="23">
        <v>0.7990528190942402</v>
      </c>
      <c r="Q30" s="23">
        <v>8.6028357495618931E-4</v>
      </c>
      <c r="R30" s="23">
        <v>-2.3714281576317581E-2</v>
      </c>
      <c r="S30" s="23">
        <v>5.4079105536808262E-3</v>
      </c>
      <c r="T30" s="23">
        <v>-2.9122192129998406E-2</v>
      </c>
      <c r="U30" s="23">
        <v>3.9462974495633407E-2</v>
      </c>
      <c r="V30" s="23">
        <v>0.75669616348284496</v>
      </c>
      <c r="W30" s="23">
        <v>9.1676683997856528E-3</v>
      </c>
      <c r="X30" s="23">
        <v>5.909018494648573E-4</v>
      </c>
      <c r="Y30" s="23">
        <v>1.5989108867872609E-2</v>
      </c>
      <c r="Z30" s="23">
        <v>0.20094718090575983</v>
      </c>
      <c r="AB30" s="24">
        <v>-10.054</v>
      </c>
      <c r="AC30" s="24">
        <v>1.867</v>
      </c>
      <c r="AD30" s="24">
        <v>3.3690000000000002</v>
      </c>
      <c r="AE30" s="24">
        <v>280.67899999999997</v>
      </c>
      <c r="AF30" s="24">
        <v>69.373999999999995</v>
      </c>
      <c r="AH30" s="23">
        <v>-2.9122192129998406E-2</v>
      </c>
      <c r="AI30" s="23">
        <v>5.4079105536808262E-3</v>
      </c>
      <c r="AJ30" s="23">
        <v>9.7585702492505103E-3</v>
      </c>
      <c r="AK30" s="23">
        <v>0.81300853042130716</v>
      </c>
      <c r="AL30" s="23">
        <v>0.20094718090575983</v>
      </c>
    </row>
    <row r="31" spans="1:38">
      <c r="A31" s="44" t="s">
        <v>47</v>
      </c>
      <c r="B31" s="54">
        <v>351687</v>
      </c>
      <c r="C31" s="47">
        <v>274181</v>
      </c>
      <c r="D31" s="47">
        <v>349</v>
      </c>
      <c r="E31" s="47">
        <v>-5639</v>
      </c>
      <c r="F31" s="47">
        <v>1902</v>
      </c>
      <c r="G31" s="47">
        <v>-7541</v>
      </c>
      <c r="H31" s="47">
        <v>8743</v>
      </c>
      <c r="I31" s="47">
        <v>262246</v>
      </c>
      <c r="J31" s="47">
        <v>3176</v>
      </c>
      <c r="K31" s="21">
        <v>227</v>
      </c>
      <c r="L31" s="21">
        <v>5079</v>
      </c>
      <c r="M31" s="21">
        <v>77506</v>
      </c>
      <c r="O31" s="23">
        <v>1</v>
      </c>
      <c r="P31" s="23">
        <v>0.77961653402030784</v>
      </c>
      <c r="Q31" s="23">
        <v>9.9235968346853888E-4</v>
      </c>
      <c r="R31" s="23">
        <v>-1.6034143997361291E-2</v>
      </c>
      <c r="S31" s="23">
        <v>5.4082181030291141E-3</v>
      </c>
      <c r="T31" s="23">
        <v>-2.1442362100390404E-2</v>
      </c>
      <c r="U31" s="23">
        <v>2.4860173961505545E-2</v>
      </c>
      <c r="V31" s="23">
        <v>0.7456801075956746</v>
      </c>
      <c r="W31" s="23">
        <v>9.0307574633125484E-3</v>
      </c>
      <c r="X31" s="23">
        <v>6.4546030987781746E-4</v>
      </c>
      <c r="Y31" s="23">
        <v>1.444181900383011E-2</v>
      </c>
      <c r="Z31" s="23">
        <v>0.22038346597969216</v>
      </c>
      <c r="AB31" s="24">
        <v>-7.5410000000000004</v>
      </c>
      <c r="AC31" s="24">
        <v>1.9019999999999999</v>
      </c>
      <c r="AD31" s="24">
        <v>3.403</v>
      </c>
      <c r="AE31" s="24">
        <v>276.41699999999997</v>
      </c>
      <c r="AF31" s="24">
        <v>77.506</v>
      </c>
      <c r="AH31" s="23">
        <v>-2.1442362100390404E-2</v>
      </c>
      <c r="AI31" s="23">
        <v>5.4082181030291141E-3</v>
      </c>
      <c r="AJ31" s="23">
        <v>9.6762177731903667E-3</v>
      </c>
      <c r="AK31" s="23">
        <v>0.78597446024447881</v>
      </c>
      <c r="AL31" s="23">
        <v>0.22038346597969216</v>
      </c>
    </row>
    <row r="32" spans="1:38">
      <c r="A32" s="44" t="s">
        <v>48</v>
      </c>
      <c r="B32" s="54">
        <v>369321</v>
      </c>
      <c r="C32" s="47">
        <v>286883</v>
      </c>
      <c r="D32" s="47">
        <v>324</v>
      </c>
      <c r="E32" s="47">
        <v>-3501</v>
      </c>
      <c r="F32" s="47">
        <v>1949</v>
      </c>
      <c r="G32" s="47">
        <v>-5450</v>
      </c>
      <c r="H32" s="47">
        <v>16940</v>
      </c>
      <c r="I32" s="47">
        <v>264128</v>
      </c>
      <c r="J32" s="47">
        <v>3304</v>
      </c>
      <c r="K32" s="21">
        <v>190</v>
      </c>
      <c r="L32" s="21">
        <v>5498</v>
      </c>
      <c r="M32" s="21">
        <v>82438</v>
      </c>
      <c r="O32" s="23">
        <v>1</v>
      </c>
      <c r="P32" s="23">
        <v>0.77678496484088366</v>
      </c>
      <c r="Q32" s="23">
        <v>8.772856133282429E-4</v>
      </c>
      <c r="R32" s="23">
        <v>-9.4795584329079585E-3</v>
      </c>
      <c r="S32" s="23">
        <v>5.2772520381998318E-3</v>
      </c>
      <c r="T32" s="23">
        <v>-1.475681047110779E-2</v>
      </c>
      <c r="U32" s="23">
        <v>4.5867957684507514E-2</v>
      </c>
      <c r="V32" s="23">
        <v>0.71517189653445101</v>
      </c>
      <c r="W32" s="23">
        <v>8.9461471186312175E-3</v>
      </c>
      <c r="X32" s="23">
        <v>5.1445761275421657E-4</v>
      </c>
      <c r="Y32" s="23">
        <v>1.4886778710119382E-2</v>
      </c>
      <c r="Z32" s="23">
        <v>0.22321503515911634</v>
      </c>
      <c r="AB32" s="24">
        <v>-5.45</v>
      </c>
      <c r="AC32" s="24">
        <v>1.9490000000000001</v>
      </c>
      <c r="AD32" s="24">
        <v>3.4940000000000002</v>
      </c>
      <c r="AE32" s="24">
        <v>286.89</v>
      </c>
      <c r="AF32" s="24">
        <v>82.438000000000002</v>
      </c>
      <c r="AH32" s="23">
        <v>-1.475681047110779E-2</v>
      </c>
      <c r="AI32" s="23">
        <v>5.2772520381998318E-3</v>
      </c>
      <c r="AJ32" s="23">
        <v>9.460604731385434E-3</v>
      </c>
      <c r="AK32" s="23">
        <v>0.77680391854240616</v>
      </c>
      <c r="AL32" s="23">
        <v>0.22321503515911634</v>
      </c>
    </row>
    <row r="33" spans="1:38">
      <c r="A33" s="44" t="s">
        <v>49</v>
      </c>
      <c r="B33" s="54">
        <v>383548</v>
      </c>
      <c r="C33" s="47">
        <v>294204</v>
      </c>
      <c r="D33" s="47">
        <v>353</v>
      </c>
      <c r="E33" s="47">
        <v>-3</v>
      </c>
      <c r="F33" s="47">
        <v>1810</v>
      </c>
      <c r="G33" s="47">
        <v>-1813</v>
      </c>
      <c r="H33" s="47">
        <v>15830</v>
      </c>
      <c r="I33" s="47">
        <v>268212</v>
      </c>
      <c r="J33" s="47">
        <v>3301</v>
      </c>
      <c r="K33" s="21">
        <v>175</v>
      </c>
      <c r="L33" s="21">
        <v>6336</v>
      </c>
      <c r="M33" s="21">
        <v>89344</v>
      </c>
      <c r="O33" s="23">
        <v>1</v>
      </c>
      <c r="P33" s="23">
        <v>0.76705914253235574</v>
      </c>
      <c r="Q33" s="23">
        <v>9.2035416688393632E-4</v>
      </c>
      <c r="R33" s="23">
        <v>-7.8217068007133399E-6</v>
      </c>
      <c r="S33" s="23">
        <v>4.7190964364303813E-3</v>
      </c>
      <c r="T33" s="23">
        <v>-4.7269181432310946E-3</v>
      </c>
      <c r="U33" s="23">
        <v>4.1272539551764055E-2</v>
      </c>
      <c r="V33" s="23">
        <v>0.69929187481097543</v>
      </c>
      <c r="W33" s="23">
        <v>8.6064847163849108E-3</v>
      </c>
      <c r="X33" s="23">
        <v>4.562662300416115E-4</v>
      </c>
      <c r="Y33" s="23">
        <v>1.6519444763106572E-2</v>
      </c>
      <c r="Z33" s="23">
        <v>0.2329408574676442</v>
      </c>
      <c r="AB33" s="24">
        <v>-1.8129999999999999</v>
      </c>
      <c r="AC33" s="24">
        <v>1.81</v>
      </c>
      <c r="AD33" s="24">
        <v>3.476</v>
      </c>
      <c r="AE33" s="24">
        <v>290.73099999999999</v>
      </c>
      <c r="AF33" s="24">
        <v>89.343999999999994</v>
      </c>
      <c r="AH33" s="23">
        <v>-4.7269181432310946E-3</v>
      </c>
      <c r="AI33" s="23">
        <v>4.7190964364303813E-3</v>
      </c>
      <c r="AJ33" s="23">
        <v>9.0627509464265218E-3</v>
      </c>
      <c r="AK33" s="23">
        <v>0.75800421329273004</v>
      </c>
      <c r="AL33" s="23">
        <v>0.2329408574676442</v>
      </c>
    </row>
    <row r="34" spans="1:38">
      <c r="A34" s="44" t="s">
        <v>50</v>
      </c>
      <c r="B34" s="54">
        <v>392771</v>
      </c>
      <c r="C34" s="47">
        <v>298331</v>
      </c>
      <c r="D34" s="47">
        <v>237</v>
      </c>
      <c r="E34" s="47">
        <v>-3049</v>
      </c>
      <c r="F34" s="47">
        <v>1869</v>
      </c>
      <c r="G34" s="47">
        <v>-4918</v>
      </c>
      <c r="H34" s="47">
        <v>23213</v>
      </c>
      <c r="I34" s="47">
        <v>267955</v>
      </c>
      <c r="J34" s="47">
        <v>3277</v>
      </c>
      <c r="K34" s="21">
        <v>215</v>
      </c>
      <c r="L34" s="21">
        <v>6483</v>
      </c>
      <c r="M34" s="21">
        <v>94440</v>
      </c>
      <c r="O34" s="23">
        <v>1</v>
      </c>
      <c r="P34" s="23">
        <v>0.75955454959760271</v>
      </c>
      <c r="Q34" s="23">
        <v>6.0340503754095895E-4</v>
      </c>
      <c r="R34" s="23">
        <v>-7.7627930779003542E-3</v>
      </c>
      <c r="S34" s="23">
        <v>4.7584979542787016E-3</v>
      </c>
      <c r="T34" s="23">
        <v>-1.2521291032179057E-2</v>
      </c>
      <c r="U34" s="23">
        <v>5.9100595512397811E-2</v>
      </c>
      <c r="V34" s="23">
        <v>0.68221686427969475</v>
      </c>
      <c r="W34" s="23">
        <v>8.343284000091657E-3</v>
      </c>
      <c r="X34" s="23">
        <v>5.473927555751316E-4</v>
      </c>
      <c r="Y34" s="23">
        <v>1.650580109020269E-2</v>
      </c>
      <c r="Z34" s="23">
        <v>0.24044545040239731</v>
      </c>
      <c r="AB34" s="24">
        <v>-4.9180000000000001</v>
      </c>
      <c r="AC34" s="24">
        <v>1.869</v>
      </c>
      <c r="AD34" s="24">
        <v>3.492</v>
      </c>
      <c r="AE34" s="24">
        <v>297.88799999999998</v>
      </c>
      <c r="AF34" s="24">
        <v>94.44</v>
      </c>
      <c r="AH34" s="23">
        <v>-1.2521291032179057E-2</v>
      </c>
      <c r="AI34" s="23">
        <v>4.7584979542787016E-3</v>
      </c>
      <c r="AJ34" s="23">
        <v>8.890676755666788E-3</v>
      </c>
      <c r="AK34" s="23">
        <v>0.75842666591983621</v>
      </c>
      <c r="AL34" s="23">
        <v>0.24044545040239731</v>
      </c>
    </row>
    <row r="35" spans="1:38">
      <c r="A35" s="44" t="s">
        <v>51</v>
      </c>
      <c r="B35" s="54">
        <v>415430</v>
      </c>
      <c r="C35" s="47">
        <v>314789</v>
      </c>
      <c r="D35" s="47">
        <v>265</v>
      </c>
      <c r="E35" s="47">
        <v>-482</v>
      </c>
      <c r="F35" s="47">
        <v>1840</v>
      </c>
      <c r="G35" s="47">
        <v>-2322</v>
      </c>
      <c r="H35" s="47">
        <v>34936</v>
      </c>
      <c r="I35" s="47">
        <v>270441</v>
      </c>
      <c r="J35" s="47">
        <v>2792</v>
      </c>
      <c r="K35" s="21">
        <v>179</v>
      </c>
      <c r="L35" s="21">
        <v>6658</v>
      </c>
      <c r="M35" s="21">
        <v>100641</v>
      </c>
      <c r="O35" s="23">
        <v>1</v>
      </c>
      <c r="P35" s="23">
        <v>0.75774257997737282</v>
      </c>
      <c r="Q35" s="23">
        <v>6.3789326721710039E-4</v>
      </c>
      <c r="R35" s="23">
        <v>-1.1602436030137449E-3</v>
      </c>
      <c r="S35" s="23">
        <v>4.42914570445081E-3</v>
      </c>
      <c r="T35" s="23">
        <v>-5.5893893074645548E-3</v>
      </c>
      <c r="U35" s="23">
        <v>8.4095996918855165E-2</v>
      </c>
      <c r="V35" s="23">
        <v>0.6509905399224899</v>
      </c>
      <c r="W35" s="23">
        <v>6.7207471776231853E-3</v>
      </c>
      <c r="X35" s="23">
        <v>4.3087884842211684E-4</v>
      </c>
      <c r="Y35" s="23">
        <v>1.6026767445779071E-2</v>
      </c>
      <c r="Z35" s="23">
        <v>0.24225742002262715</v>
      </c>
      <c r="AB35" s="24">
        <v>-2.3220000000000001</v>
      </c>
      <c r="AC35" s="24">
        <v>1.84</v>
      </c>
      <c r="AD35" s="24">
        <v>2.9710000000000001</v>
      </c>
      <c r="AE35" s="24">
        <v>312.3</v>
      </c>
      <c r="AF35" s="24">
        <v>100.64100000000001</v>
      </c>
      <c r="AH35" s="23">
        <v>-5.5893893074645548E-3</v>
      </c>
      <c r="AI35" s="23">
        <v>4.42914570445081E-3</v>
      </c>
      <c r="AJ35" s="23">
        <v>7.1516260260453025E-3</v>
      </c>
      <c r="AK35" s="23">
        <v>0.75175119755434117</v>
      </c>
      <c r="AL35" s="23">
        <v>0.24225742002262715</v>
      </c>
    </row>
    <row r="36" spans="1:38">
      <c r="A36" s="44" t="s">
        <v>52</v>
      </c>
      <c r="B36" s="54">
        <v>429364</v>
      </c>
      <c r="C36" s="47">
        <v>316449</v>
      </c>
      <c r="D36" s="47">
        <v>231</v>
      </c>
      <c r="E36" s="47">
        <v>800</v>
      </c>
      <c r="F36" s="47">
        <v>1930</v>
      </c>
      <c r="G36" s="47">
        <v>-1130</v>
      </c>
      <c r="H36" s="47">
        <v>33955</v>
      </c>
      <c r="I36" s="47">
        <v>271066</v>
      </c>
      <c r="J36" s="47">
        <v>2807</v>
      </c>
      <c r="K36" s="21">
        <v>195</v>
      </c>
      <c r="L36" s="21">
        <v>7395</v>
      </c>
      <c r="M36" s="21">
        <v>112915</v>
      </c>
      <c r="O36" s="23">
        <v>1</v>
      </c>
      <c r="P36" s="23">
        <v>0.73701800803048234</v>
      </c>
      <c r="Q36" s="23">
        <v>5.3800504932877461E-4</v>
      </c>
      <c r="R36" s="23">
        <v>1.8632209500563624E-3</v>
      </c>
      <c r="S36" s="23">
        <v>4.495020542010974E-3</v>
      </c>
      <c r="T36" s="23">
        <v>-2.6317995919546118E-3</v>
      </c>
      <c r="U36" s="23">
        <v>7.9082084198954739E-2</v>
      </c>
      <c r="V36" s="23">
        <v>0.63131981255997238</v>
      </c>
      <c r="W36" s="23">
        <v>6.5375765085102615E-3</v>
      </c>
      <c r="X36" s="23">
        <v>4.5416010657623834E-4</v>
      </c>
      <c r="Y36" s="23">
        <v>1.7223148657083499E-2</v>
      </c>
      <c r="Z36" s="23">
        <v>0.26298199196951771</v>
      </c>
      <c r="AB36" s="24">
        <v>-1.1299999999999999</v>
      </c>
      <c r="AC36" s="24">
        <v>1.93</v>
      </c>
      <c r="AD36" s="24">
        <v>3.0019999999999998</v>
      </c>
      <c r="AE36" s="24">
        <v>312.64699999999999</v>
      </c>
      <c r="AF36" s="24">
        <v>112.91500000000001</v>
      </c>
      <c r="AH36" s="23">
        <v>-2.6317995919546118E-3</v>
      </c>
      <c r="AI36" s="23">
        <v>4.495020542010974E-3</v>
      </c>
      <c r="AJ36" s="23">
        <v>6.9917366150865001E-3</v>
      </c>
      <c r="AK36" s="23">
        <v>0.72816305046533936</v>
      </c>
      <c r="AL36" s="23">
        <v>0.26298199196951771</v>
      </c>
    </row>
    <row r="37" spans="1:38">
      <c r="A37" s="44" t="s">
        <v>53</v>
      </c>
      <c r="B37" s="54">
        <v>440343</v>
      </c>
      <c r="C37" s="47">
        <v>320856</v>
      </c>
      <c r="D37" s="47">
        <v>233</v>
      </c>
      <c r="E37" s="47">
        <v>-217</v>
      </c>
      <c r="F37" s="47">
        <v>2135</v>
      </c>
      <c r="G37" s="47">
        <v>-2352</v>
      </c>
      <c r="H37" s="47">
        <v>29743</v>
      </c>
      <c r="I37" s="47">
        <v>280873</v>
      </c>
      <c r="J37" s="47">
        <v>2468</v>
      </c>
      <c r="K37" s="21">
        <v>180</v>
      </c>
      <c r="L37" s="21">
        <v>7576</v>
      </c>
      <c r="M37" s="21">
        <v>119487</v>
      </c>
      <c r="O37" s="23">
        <v>1</v>
      </c>
      <c r="P37" s="23">
        <v>0.72865016589340581</v>
      </c>
      <c r="Q37" s="23">
        <v>5.2913297134279415E-4</v>
      </c>
      <c r="R37" s="23">
        <v>-4.9279766000594985E-4</v>
      </c>
      <c r="S37" s="23">
        <v>4.848493106510152E-3</v>
      </c>
      <c r="T37" s="23">
        <v>-5.3412907665161026E-3</v>
      </c>
      <c r="U37" s="23">
        <v>6.754507281823488E-2</v>
      </c>
      <c r="V37" s="23">
        <v>0.63785049381959069</v>
      </c>
      <c r="W37" s="23">
        <v>5.6047217737082225E-3</v>
      </c>
      <c r="X37" s="23">
        <v>4.0877225253949762E-4</v>
      </c>
      <c r="Y37" s="23">
        <v>1.7204769917995744E-2</v>
      </c>
      <c r="Z37" s="23">
        <v>0.27134983410659419</v>
      </c>
      <c r="AB37" s="24">
        <v>-2.3519999999999999</v>
      </c>
      <c r="AC37" s="24">
        <v>2.1349999999999998</v>
      </c>
      <c r="AD37" s="24">
        <v>2.6480000000000001</v>
      </c>
      <c r="AE37" s="24">
        <v>318.42500000000001</v>
      </c>
      <c r="AF37" s="24">
        <v>119.48699999999999</v>
      </c>
      <c r="AH37" s="23">
        <v>-5.3412907665161026E-3</v>
      </c>
      <c r="AI37" s="23">
        <v>4.848493106510152E-3</v>
      </c>
      <c r="AJ37" s="23">
        <v>6.0134940262477204E-3</v>
      </c>
      <c r="AK37" s="23">
        <v>0.72312946952716417</v>
      </c>
      <c r="AL37" s="23">
        <v>0.27134983410659419</v>
      </c>
    </row>
    <row r="38" spans="1:38">
      <c r="A38" s="44" t="s">
        <v>54</v>
      </c>
      <c r="B38" s="54">
        <v>446329</v>
      </c>
      <c r="C38" s="47">
        <v>323011</v>
      </c>
      <c r="D38" s="47">
        <v>200</v>
      </c>
      <c r="E38" s="47">
        <v>-1538</v>
      </c>
      <c r="F38" s="47">
        <v>2225</v>
      </c>
      <c r="G38" s="47">
        <v>-3763</v>
      </c>
      <c r="H38" s="47">
        <v>35531</v>
      </c>
      <c r="I38" s="47">
        <v>280043</v>
      </c>
      <c r="J38" s="47">
        <v>698</v>
      </c>
      <c r="K38" s="21">
        <v>525</v>
      </c>
      <c r="L38" s="21">
        <v>7552</v>
      </c>
      <c r="M38" s="21">
        <v>123318</v>
      </c>
      <c r="O38" s="23">
        <v>1</v>
      </c>
      <c r="P38" s="23">
        <v>0.72370605539859612</v>
      </c>
      <c r="Q38" s="23">
        <v>4.4809994421155696E-4</v>
      </c>
      <c r="R38" s="23">
        <v>-3.4458885709868731E-3</v>
      </c>
      <c r="S38" s="23">
        <v>4.9851118793535713E-3</v>
      </c>
      <c r="T38" s="23">
        <v>-8.4310004503404447E-3</v>
      </c>
      <c r="U38" s="23">
        <v>7.9607195588904153E-2</v>
      </c>
      <c r="V38" s="23">
        <v>0.62743626338418523</v>
      </c>
      <c r="W38" s="23">
        <v>1.5638688052983338E-3</v>
      </c>
      <c r="X38" s="23">
        <v>1.1762623535553369E-3</v>
      </c>
      <c r="Y38" s="23">
        <v>1.692025389342839E-2</v>
      </c>
      <c r="Z38" s="23">
        <v>0.27629394460140388</v>
      </c>
      <c r="AB38" s="24">
        <v>-3.7629999999999999</v>
      </c>
      <c r="AC38" s="24">
        <v>2.2250000000000001</v>
      </c>
      <c r="AD38" s="24">
        <v>1.2230000000000001</v>
      </c>
      <c r="AE38" s="24">
        <v>323.32600000000002</v>
      </c>
      <c r="AF38" s="24">
        <v>123.318</v>
      </c>
      <c r="AH38" s="23">
        <v>-8.4310004503404447E-3</v>
      </c>
      <c r="AI38" s="23">
        <v>4.9851118793535713E-3</v>
      </c>
      <c r="AJ38" s="23">
        <v>2.7401311588536705E-3</v>
      </c>
      <c r="AK38" s="23">
        <v>0.72441181281072942</v>
      </c>
      <c r="AL38" s="23">
        <v>0.27629394460140388</v>
      </c>
    </row>
    <row r="39" spans="1:38">
      <c r="A39" s="44" t="s">
        <v>55</v>
      </c>
      <c r="B39" s="54">
        <v>453733</v>
      </c>
      <c r="C39" s="47">
        <v>329238</v>
      </c>
      <c r="D39" s="47">
        <v>233</v>
      </c>
      <c r="E39" s="47">
        <v>2630</v>
      </c>
      <c r="F39" s="47">
        <v>2294</v>
      </c>
      <c r="G39" s="47">
        <v>336</v>
      </c>
      <c r="H39" s="47">
        <v>43923</v>
      </c>
      <c r="I39" s="47">
        <v>275581</v>
      </c>
      <c r="J39" s="47">
        <v>567</v>
      </c>
      <c r="K39" s="21">
        <v>318</v>
      </c>
      <c r="L39" s="21">
        <v>5986</v>
      </c>
      <c r="M39" s="21">
        <v>124495</v>
      </c>
      <c r="O39" s="23">
        <v>1</v>
      </c>
      <c r="P39" s="23">
        <v>0.72562057421435078</v>
      </c>
      <c r="Q39" s="23">
        <v>5.1351786182622823E-4</v>
      </c>
      <c r="R39" s="23">
        <v>5.7963604146050651E-3</v>
      </c>
      <c r="S39" s="23">
        <v>5.0558368027011479E-3</v>
      </c>
      <c r="T39" s="23">
        <v>7.4052361190391706E-4</v>
      </c>
      <c r="U39" s="23">
        <v>9.6803626802546866E-2</v>
      </c>
      <c r="V39" s="23">
        <v>0.60736380205980167</v>
      </c>
      <c r="W39" s="23">
        <v>1.2496335950878601E-3</v>
      </c>
      <c r="X39" s="23">
        <v>7.0085270412335008E-4</v>
      </c>
      <c r="Y39" s="23">
        <v>1.3192780776359665E-2</v>
      </c>
      <c r="Z39" s="23">
        <v>0.27437942578564928</v>
      </c>
      <c r="AB39" s="24">
        <v>0.33600000000000002</v>
      </c>
      <c r="AC39" s="24">
        <v>2.294</v>
      </c>
      <c r="AD39" s="24">
        <v>0.88500000000000001</v>
      </c>
      <c r="AE39" s="24">
        <v>325.72300000000001</v>
      </c>
      <c r="AF39" s="24">
        <v>124.495</v>
      </c>
      <c r="AH39" s="23">
        <v>7.4052361190391706E-4</v>
      </c>
      <c r="AI39" s="23">
        <v>5.0558368027011479E-3</v>
      </c>
      <c r="AJ39" s="23">
        <v>1.95048629921121E-3</v>
      </c>
      <c r="AK39" s="23">
        <v>0.71787372750053446</v>
      </c>
      <c r="AL39" s="23">
        <v>0.27437942578564928</v>
      </c>
    </row>
    <row r="40" spans="1:38">
      <c r="A40" s="44" t="s">
        <v>56</v>
      </c>
      <c r="B40" s="54">
        <v>468639</v>
      </c>
      <c r="C40" s="47">
        <v>333251</v>
      </c>
      <c r="D40" s="47">
        <v>212</v>
      </c>
      <c r="E40" s="47">
        <v>466</v>
      </c>
      <c r="F40" s="47">
        <v>2379</v>
      </c>
      <c r="G40" s="47">
        <v>-1913</v>
      </c>
      <c r="H40" s="47">
        <v>38285</v>
      </c>
      <c r="I40" s="47">
        <v>288127</v>
      </c>
      <c r="J40" s="47">
        <v>496</v>
      </c>
      <c r="K40" s="21">
        <v>149</v>
      </c>
      <c r="L40" s="21">
        <v>5516</v>
      </c>
      <c r="M40" s="21">
        <v>135388</v>
      </c>
      <c r="O40" s="23">
        <v>1</v>
      </c>
      <c r="P40" s="23">
        <v>0.71110385605978166</v>
      </c>
      <c r="Q40" s="23">
        <v>4.5237378877984976E-4</v>
      </c>
      <c r="R40" s="23">
        <v>9.9436879986514138E-4</v>
      </c>
      <c r="S40" s="23">
        <v>5.0764020920153891E-3</v>
      </c>
      <c r="T40" s="23">
        <v>-4.0820332921502481E-3</v>
      </c>
      <c r="U40" s="23">
        <v>8.1694011808662953E-2</v>
      </c>
      <c r="V40" s="23">
        <v>0.61481652188571589</v>
      </c>
      <c r="W40" s="23">
        <v>1.0583839586547428E-3</v>
      </c>
      <c r="X40" s="23">
        <v>3.1794195532168685E-4</v>
      </c>
      <c r="Y40" s="23">
        <v>1.1770253862781374E-2</v>
      </c>
      <c r="Z40" s="23">
        <v>0.2888961439402184</v>
      </c>
      <c r="AB40" s="24">
        <v>-1.913</v>
      </c>
      <c r="AC40" s="24">
        <v>2.379</v>
      </c>
      <c r="AD40" s="24">
        <v>0.64500000000000002</v>
      </c>
      <c r="AE40" s="24">
        <v>332.14</v>
      </c>
      <c r="AF40" s="24">
        <v>135.38800000000001</v>
      </c>
      <c r="AH40" s="23">
        <v>-4.0820332921502481E-3</v>
      </c>
      <c r="AI40" s="23">
        <v>5.0764020920153891E-3</v>
      </c>
      <c r="AJ40" s="23">
        <v>1.3763259139764296E-3</v>
      </c>
      <c r="AK40" s="23">
        <v>0.70873316134594011</v>
      </c>
      <c r="AL40" s="23">
        <v>0.2888961439402184</v>
      </c>
    </row>
    <row r="41" spans="1:38">
      <c r="A41" s="44" t="s">
        <v>57</v>
      </c>
      <c r="B41" s="54">
        <v>469036</v>
      </c>
      <c r="C41" s="47">
        <v>323839</v>
      </c>
      <c r="D41" s="47">
        <v>233</v>
      </c>
      <c r="E41" s="47">
        <v>-4167</v>
      </c>
      <c r="F41" s="47">
        <v>2337</v>
      </c>
      <c r="G41" s="47">
        <v>-6504</v>
      </c>
      <c r="H41" s="47">
        <v>30669</v>
      </c>
      <c r="I41" s="47">
        <v>290457</v>
      </c>
      <c r="J41" s="47">
        <v>496</v>
      </c>
      <c r="K41" s="21">
        <v>249</v>
      </c>
      <c r="L41" s="21">
        <v>5902</v>
      </c>
      <c r="M41" s="21">
        <v>145197</v>
      </c>
      <c r="O41" s="23">
        <v>1</v>
      </c>
      <c r="P41" s="23">
        <v>0.69043527575708474</v>
      </c>
      <c r="Q41" s="23">
        <v>4.967635746509863E-4</v>
      </c>
      <c r="R41" s="23">
        <v>-8.8841794659684972E-3</v>
      </c>
      <c r="S41" s="23">
        <v>4.9825599740744844E-3</v>
      </c>
      <c r="T41" s="23">
        <v>-1.3866739440042982E-2</v>
      </c>
      <c r="U41" s="23">
        <v>6.5387305025627035E-2</v>
      </c>
      <c r="V41" s="23">
        <v>0.61926376653391213</v>
      </c>
      <c r="W41" s="23">
        <v>1.0574881245789237E-3</v>
      </c>
      <c r="X41" s="23">
        <v>5.3087609479869353E-4</v>
      </c>
      <c r="Y41" s="23">
        <v>1.2583255869485497E-2</v>
      </c>
      <c r="Z41" s="23">
        <v>0.30956472424291526</v>
      </c>
      <c r="AB41" s="24">
        <v>-6.5039999999999996</v>
      </c>
      <c r="AC41" s="24">
        <v>2.3370000000000002</v>
      </c>
      <c r="AD41" s="24">
        <v>0.745</v>
      </c>
      <c r="AE41" s="24">
        <v>327.26100000000002</v>
      </c>
      <c r="AF41" s="24">
        <v>145.197</v>
      </c>
      <c r="AH41" s="23">
        <v>-1.3866739440042982E-2</v>
      </c>
      <c r="AI41" s="23">
        <v>4.9825599740744844E-3</v>
      </c>
      <c r="AJ41" s="23">
        <v>1.5883642193776173E-3</v>
      </c>
      <c r="AK41" s="23">
        <v>0.6977310910036757</v>
      </c>
      <c r="AL41" s="23">
        <v>0.30956472424291526</v>
      </c>
    </row>
    <row r="42" spans="1:38">
      <c r="A42" s="44" t="s">
        <v>58</v>
      </c>
      <c r="B42" s="54">
        <v>464014</v>
      </c>
      <c r="C42" s="47">
        <v>321338</v>
      </c>
      <c r="D42" s="47">
        <v>159</v>
      </c>
      <c r="E42" s="47">
        <v>-13068</v>
      </c>
      <c r="F42" s="47">
        <v>2398</v>
      </c>
      <c r="G42" s="47">
        <v>-15466</v>
      </c>
      <c r="H42" s="47">
        <v>34788</v>
      </c>
      <c r="I42" s="47">
        <v>292091</v>
      </c>
      <c r="J42" s="47">
        <v>496</v>
      </c>
      <c r="K42" s="21">
        <v>146</v>
      </c>
      <c r="L42" s="21">
        <v>6726</v>
      </c>
      <c r="M42" s="21">
        <v>142676</v>
      </c>
      <c r="O42" s="23">
        <v>1</v>
      </c>
      <c r="P42" s="23">
        <v>0.69251789816686571</v>
      </c>
      <c r="Q42" s="23">
        <v>3.4266207485118984E-4</v>
      </c>
      <c r="R42" s="23">
        <v>-2.8162943359467601E-2</v>
      </c>
      <c r="S42" s="23">
        <v>5.1679475188248633E-3</v>
      </c>
      <c r="T42" s="23">
        <v>-3.3330890878292468E-2</v>
      </c>
      <c r="U42" s="23">
        <v>7.4971875848573538E-2</v>
      </c>
      <c r="V42" s="23">
        <v>0.62948747236074776</v>
      </c>
      <c r="W42" s="23">
        <v>1.0689332649445921E-3</v>
      </c>
      <c r="X42" s="23">
        <v>3.1464567879417431E-4</v>
      </c>
      <c r="Y42" s="23">
        <v>1.449525229842203E-2</v>
      </c>
      <c r="Z42" s="23">
        <v>0.30748210183313435</v>
      </c>
      <c r="AB42" s="24">
        <v>-15.465999999999999</v>
      </c>
      <c r="AC42" s="24">
        <v>2.3980000000000001</v>
      </c>
      <c r="AD42" s="24">
        <v>0.64200000000000002</v>
      </c>
      <c r="AE42" s="24">
        <v>333.76400000000001</v>
      </c>
      <c r="AF42" s="24">
        <v>142.67599999999999</v>
      </c>
      <c r="AH42" s="23">
        <v>-3.3330890878292468E-2</v>
      </c>
      <c r="AI42" s="23">
        <v>5.1679475188248633E-3</v>
      </c>
      <c r="AJ42" s="23">
        <v>1.3835789437387663E-3</v>
      </c>
      <c r="AK42" s="23">
        <v>0.71929726258259452</v>
      </c>
      <c r="AL42" s="23">
        <v>0.30748210183313435</v>
      </c>
    </row>
    <row r="43" spans="1:38">
      <c r="A43" s="44" t="s">
        <v>59</v>
      </c>
      <c r="B43" s="54">
        <v>467104</v>
      </c>
      <c r="C43" s="47">
        <v>311310</v>
      </c>
      <c r="D43" s="47">
        <v>317</v>
      </c>
      <c r="E43" s="47">
        <v>-6236</v>
      </c>
      <c r="F43" s="47">
        <v>2396</v>
      </c>
      <c r="G43" s="47">
        <v>-8632</v>
      </c>
      <c r="H43" s="47">
        <v>30307</v>
      </c>
      <c r="I43" s="47">
        <v>279915</v>
      </c>
      <c r="J43" s="47">
        <v>496</v>
      </c>
      <c r="K43" s="21">
        <v>168</v>
      </c>
      <c r="L43" s="21">
        <v>6343</v>
      </c>
      <c r="M43" s="21">
        <v>155794</v>
      </c>
      <c r="O43" s="23">
        <v>1</v>
      </c>
      <c r="P43" s="23">
        <v>0.66646828115366175</v>
      </c>
      <c r="Q43" s="23">
        <v>6.7864972254572857E-4</v>
      </c>
      <c r="R43" s="23">
        <v>-1.3350345961498937E-2</v>
      </c>
      <c r="S43" s="23">
        <v>5.1294786599986302E-3</v>
      </c>
      <c r="T43" s="23">
        <v>-1.8479824621497568E-2</v>
      </c>
      <c r="U43" s="23">
        <v>6.4882767006919223E-2</v>
      </c>
      <c r="V43" s="23">
        <v>0.59925626841131741</v>
      </c>
      <c r="W43" s="23">
        <v>1.0618620264437899E-3</v>
      </c>
      <c r="X43" s="23">
        <v>3.596629444406385E-4</v>
      </c>
      <c r="Y43" s="23">
        <v>1.3579417003493868E-2</v>
      </c>
      <c r="Z43" s="23">
        <v>0.33353171884633831</v>
      </c>
      <c r="AB43" s="24">
        <v>-8.6319999999999997</v>
      </c>
      <c r="AC43" s="24">
        <v>2.3959999999999999</v>
      </c>
      <c r="AD43" s="24">
        <v>0.66400000000000003</v>
      </c>
      <c r="AE43" s="24">
        <v>316.88200000000001</v>
      </c>
      <c r="AF43" s="24">
        <v>155.79400000000001</v>
      </c>
      <c r="AH43" s="23">
        <v>-1.8479824621497568E-2</v>
      </c>
      <c r="AI43" s="23">
        <v>5.1294786599986302E-3</v>
      </c>
      <c r="AJ43" s="23">
        <v>1.4215249708844284E-3</v>
      </c>
      <c r="AK43" s="23">
        <v>0.67839710214427618</v>
      </c>
      <c r="AL43" s="23">
        <v>0.33353171884633831</v>
      </c>
    </row>
    <row r="44" spans="1:38">
      <c r="A44" s="44" t="s">
        <v>60</v>
      </c>
      <c r="B44" s="54">
        <v>490376</v>
      </c>
      <c r="C44" s="47">
        <v>330175</v>
      </c>
      <c r="D44" s="47">
        <v>554</v>
      </c>
      <c r="E44" s="47">
        <v>-3915</v>
      </c>
      <c r="F44" s="47">
        <v>2399</v>
      </c>
      <c r="G44" s="47">
        <v>-6314</v>
      </c>
      <c r="H44" s="47">
        <v>39688</v>
      </c>
      <c r="I44" s="47">
        <v>287908</v>
      </c>
      <c r="J44" s="47">
        <v>496</v>
      </c>
      <c r="K44" s="21">
        <v>191</v>
      </c>
      <c r="L44" s="21">
        <v>5253</v>
      </c>
      <c r="M44" s="21">
        <v>160201</v>
      </c>
      <c r="O44" s="23">
        <v>1</v>
      </c>
      <c r="P44" s="23">
        <v>0.67330986834592232</v>
      </c>
      <c r="Q44" s="23">
        <v>1.1297453382710411E-3</v>
      </c>
      <c r="R44" s="23">
        <v>-7.9836696738828979E-3</v>
      </c>
      <c r="S44" s="23">
        <v>4.8921643799859698E-3</v>
      </c>
      <c r="T44" s="23">
        <v>-1.2875834053868869E-2</v>
      </c>
      <c r="U44" s="23">
        <v>8.0933814052890032E-2</v>
      </c>
      <c r="V44" s="23">
        <v>0.58711682464068393</v>
      </c>
      <c r="W44" s="23">
        <v>1.0114687505098129E-3</v>
      </c>
      <c r="X44" s="23">
        <v>3.8949703900680293E-4</v>
      </c>
      <c r="Y44" s="23">
        <v>1.0712188198443643E-2</v>
      </c>
      <c r="Z44" s="23">
        <v>0.32669013165407768</v>
      </c>
      <c r="AB44" s="24">
        <v>-6.3140000000000001</v>
      </c>
      <c r="AC44" s="24">
        <v>2.399</v>
      </c>
      <c r="AD44" s="24">
        <v>0.68700000000000006</v>
      </c>
      <c r="AE44" s="24">
        <v>333.40300000000002</v>
      </c>
      <c r="AF44" s="24">
        <v>160.20099999999999</v>
      </c>
      <c r="AH44" s="23">
        <v>-1.2875834053868869E-2</v>
      </c>
      <c r="AI44" s="23">
        <v>4.8921643799859698E-3</v>
      </c>
      <c r="AJ44" s="23">
        <v>1.4009657895166158E-3</v>
      </c>
      <c r="AK44" s="23">
        <v>0.67989257223028865</v>
      </c>
      <c r="AL44" s="23">
        <v>0.32669013165407768</v>
      </c>
    </row>
    <row r="45" spans="1:38">
      <c r="A45" s="44" t="s">
        <v>61</v>
      </c>
      <c r="B45" s="54">
        <v>513511</v>
      </c>
      <c r="C45" s="47">
        <v>342392</v>
      </c>
      <c r="D45" s="47">
        <v>603</v>
      </c>
      <c r="E45" s="47">
        <v>-1337</v>
      </c>
      <c r="F45" s="47">
        <v>2423</v>
      </c>
      <c r="G45" s="47">
        <v>-3760</v>
      </c>
      <c r="H45" s="47">
        <v>43280</v>
      </c>
      <c r="I45" s="47">
        <v>292900</v>
      </c>
      <c r="J45" s="47">
        <v>713</v>
      </c>
      <c r="K45" s="21">
        <v>124</v>
      </c>
      <c r="L45" s="21">
        <v>6109</v>
      </c>
      <c r="M45" s="21">
        <v>171119</v>
      </c>
      <c r="O45" s="23">
        <v>1</v>
      </c>
      <c r="P45" s="23">
        <v>0.66676663206825171</v>
      </c>
      <c r="Q45" s="23">
        <v>1.1742689056320117E-3</v>
      </c>
      <c r="R45" s="23">
        <v>-2.6036443231011604E-3</v>
      </c>
      <c r="S45" s="23">
        <v>4.7184967800105544E-3</v>
      </c>
      <c r="T45" s="23">
        <v>-7.3221411031117152E-3</v>
      </c>
      <c r="U45" s="23">
        <v>8.4282517803902932E-2</v>
      </c>
      <c r="V45" s="23">
        <v>0.57038700242059082</v>
      </c>
      <c r="W45" s="23">
        <v>1.3884804804570885E-3</v>
      </c>
      <c r="X45" s="23">
        <v>2.4147486616645018E-4</v>
      </c>
      <c r="Y45" s="23">
        <v>1.1896531914603582E-2</v>
      </c>
      <c r="Z45" s="23">
        <v>0.33323336793174829</v>
      </c>
      <c r="AB45" s="24">
        <v>-3.76</v>
      </c>
      <c r="AC45" s="24">
        <v>2.423</v>
      </c>
      <c r="AD45" s="24">
        <v>0.83699999999999997</v>
      </c>
      <c r="AE45" s="24">
        <v>342.892</v>
      </c>
      <c r="AF45" s="24">
        <v>171.119</v>
      </c>
      <c r="AH45" s="23">
        <v>-7.3221411031117152E-3</v>
      </c>
      <c r="AI45" s="23">
        <v>4.7184967800105544E-3</v>
      </c>
      <c r="AJ45" s="23">
        <v>1.6299553466235387E-3</v>
      </c>
      <c r="AK45" s="23">
        <v>0.66774032104472936</v>
      </c>
      <c r="AL45" s="23">
        <v>0.33323336793174829</v>
      </c>
    </row>
    <row r="46" spans="1:38">
      <c r="A46" s="44" t="s">
        <v>62</v>
      </c>
      <c r="B46" s="54">
        <v>520164</v>
      </c>
      <c r="C46" s="47">
        <v>347204</v>
      </c>
      <c r="D46" s="47">
        <v>370</v>
      </c>
      <c r="E46" s="47">
        <v>1210</v>
      </c>
      <c r="F46" s="47">
        <v>3300</v>
      </c>
      <c r="G46" s="47">
        <v>-2090</v>
      </c>
      <c r="H46" s="47">
        <v>46163</v>
      </c>
      <c r="I46" s="47">
        <v>293392</v>
      </c>
      <c r="J46" s="47">
        <v>713</v>
      </c>
      <c r="K46" s="21">
        <v>147</v>
      </c>
      <c r="L46" s="21">
        <v>5209</v>
      </c>
      <c r="M46" s="21">
        <v>172960</v>
      </c>
      <c r="O46" s="23">
        <v>1</v>
      </c>
      <c r="P46" s="23">
        <v>0.66748948408578834</v>
      </c>
      <c r="Q46" s="23">
        <v>7.1131412400704389E-4</v>
      </c>
      <c r="R46" s="23">
        <v>2.3261894325635763E-3</v>
      </c>
      <c r="S46" s="23">
        <v>6.3441529979006619E-3</v>
      </c>
      <c r="T46" s="23">
        <v>-4.0179635653370856E-3</v>
      </c>
      <c r="U46" s="23">
        <v>8.8747010558208564E-2</v>
      </c>
      <c r="V46" s="23">
        <v>0.56403749586668817</v>
      </c>
      <c r="W46" s="23">
        <v>1.3707215416676279E-3</v>
      </c>
      <c r="X46" s="23">
        <v>2.8260317899739311E-4</v>
      </c>
      <c r="Y46" s="23">
        <v>1.0014149383655925E-2</v>
      </c>
      <c r="Z46" s="23">
        <v>0.33251051591421166</v>
      </c>
      <c r="AB46" s="24">
        <v>-2.09</v>
      </c>
      <c r="AC46" s="24">
        <v>3.3</v>
      </c>
      <c r="AD46" s="24">
        <v>0.86</v>
      </c>
      <c r="AE46" s="24">
        <v>345.13400000000001</v>
      </c>
      <c r="AF46" s="24">
        <v>172.96</v>
      </c>
      <c r="AH46" s="23">
        <v>-4.0179635653370856E-3</v>
      </c>
      <c r="AI46" s="23">
        <v>6.3441529979006619E-3</v>
      </c>
      <c r="AJ46" s="23">
        <v>1.653324720665021E-3</v>
      </c>
      <c r="AK46" s="23">
        <v>0.66350996993255973</v>
      </c>
      <c r="AL46" s="23">
        <v>0.33251051591421166</v>
      </c>
    </row>
    <row r="47" spans="1:38">
      <c r="A47" s="44" t="s">
        <v>63</v>
      </c>
      <c r="B47" s="54">
        <v>527277</v>
      </c>
      <c r="C47" s="47">
        <v>346291</v>
      </c>
      <c r="D47" s="47">
        <v>734</v>
      </c>
      <c r="E47" s="47">
        <v>1702</v>
      </c>
      <c r="F47" s="47">
        <v>4659</v>
      </c>
      <c r="G47" s="47">
        <v>-2957</v>
      </c>
      <c r="H47" s="47">
        <v>60754</v>
      </c>
      <c r="I47" s="47">
        <v>276340</v>
      </c>
      <c r="J47" s="47">
        <v>822</v>
      </c>
      <c r="K47" s="21">
        <v>222</v>
      </c>
      <c r="L47" s="21">
        <v>5717</v>
      </c>
      <c r="M47" s="21">
        <v>180986</v>
      </c>
      <c r="O47" s="23">
        <v>1</v>
      </c>
      <c r="P47" s="23">
        <v>0.65675347113566496</v>
      </c>
      <c r="Q47" s="23">
        <v>1.3920576850497935E-3</v>
      </c>
      <c r="R47" s="23">
        <v>3.227904877322546E-3</v>
      </c>
      <c r="S47" s="23">
        <v>8.8359628809904465E-3</v>
      </c>
      <c r="T47" s="23">
        <v>-5.608058003667901E-3</v>
      </c>
      <c r="U47" s="23">
        <v>0.11522216975138305</v>
      </c>
      <c r="V47" s="23">
        <v>0.52408885652133508</v>
      </c>
      <c r="W47" s="23">
        <v>1.5589528843473165E-3</v>
      </c>
      <c r="X47" s="23">
        <v>4.2103107095511466E-4</v>
      </c>
      <c r="Y47" s="23">
        <v>1.084249834527203E-2</v>
      </c>
      <c r="Z47" s="23">
        <v>0.34324652886433504</v>
      </c>
      <c r="AB47" s="24">
        <v>-2.9569999999999999</v>
      </c>
      <c r="AC47" s="24">
        <v>4.6589999999999998</v>
      </c>
      <c r="AD47" s="24">
        <v>1.044</v>
      </c>
      <c r="AE47" s="24">
        <v>343.54500000000002</v>
      </c>
      <c r="AF47" s="24">
        <v>180.98599999999999</v>
      </c>
      <c r="AH47" s="23">
        <v>-5.608058003667901E-3</v>
      </c>
      <c r="AI47" s="23">
        <v>8.8359628809904465E-3</v>
      </c>
      <c r="AJ47" s="23">
        <v>1.9799839553024312E-3</v>
      </c>
      <c r="AK47" s="23">
        <v>0.65154558230303994</v>
      </c>
      <c r="AL47" s="23">
        <v>0.34324652886433504</v>
      </c>
    </row>
    <row r="48" spans="1:38">
      <c r="A48" s="44" t="s">
        <v>64</v>
      </c>
      <c r="B48" s="54">
        <v>556983</v>
      </c>
      <c r="C48" s="47">
        <v>353121</v>
      </c>
      <c r="D48" s="47">
        <v>812</v>
      </c>
      <c r="E48" s="47">
        <v>8014</v>
      </c>
      <c r="F48" s="47">
        <v>6064</v>
      </c>
      <c r="G48" s="47">
        <v>1950</v>
      </c>
      <c r="H48" s="47">
        <v>57879</v>
      </c>
      <c r="I48" s="47">
        <v>278068</v>
      </c>
      <c r="J48" s="47">
        <v>822</v>
      </c>
      <c r="K48" s="21">
        <v>179</v>
      </c>
      <c r="L48" s="21">
        <v>7347</v>
      </c>
      <c r="M48" s="21">
        <v>203862</v>
      </c>
      <c r="O48" s="23">
        <v>1</v>
      </c>
      <c r="P48" s="23">
        <v>0.63398882910250398</v>
      </c>
      <c r="Q48" s="23">
        <v>1.4578541894456384E-3</v>
      </c>
      <c r="R48" s="23">
        <v>1.4388230879578013E-2</v>
      </c>
      <c r="S48" s="23">
        <v>1.0887226360589102E-2</v>
      </c>
      <c r="T48" s="23">
        <v>3.5010045189889098E-3</v>
      </c>
      <c r="U48" s="23">
        <v>0.10391520028438929</v>
      </c>
      <c r="V48" s="23">
        <v>0.4992396536339529</v>
      </c>
      <c r="W48" s="23">
        <v>1.4758080587737867E-3</v>
      </c>
      <c r="X48" s="23">
        <v>3.2137426097385378E-4</v>
      </c>
      <c r="Y48" s="23">
        <v>1.3190707795390524E-2</v>
      </c>
      <c r="Z48" s="23">
        <v>0.36601117089749596</v>
      </c>
      <c r="AB48" s="24">
        <v>1.95</v>
      </c>
      <c r="AC48" s="24">
        <v>6.0640000000000001</v>
      </c>
      <c r="AD48" s="24">
        <v>1.0009999999999999</v>
      </c>
      <c r="AE48" s="24">
        <v>344.10599999999999</v>
      </c>
      <c r="AF48" s="24">
        <v>203.86199999999999</v>
      </c>
      <c r="AH48" s="23">
        <v>3.5010045189889098E-3</v>
      </c>
      <c r="AI48" s="23">
        <v>1.0887226360589102E-2</v>
      </c>
      <c r="AJ48" s="23">
        <v>1.7971823197476405E-3</v>
      </c>
      <c r="AK48" s="23">
        <v>0.61780341590317833</v>
      </c>
      <c r="AL48" s="23">
        <v>0.36601117089749596</v>
      </c>
    </row>
    <row r="49" spans="1:38">
      <c r="A49" s="44" t="s">
        <v>65</v>
      </c>
      <c r="B49" s="54">
        <v>645307</v>
      </c>
      <c r="C49" s="47">
        <v>427371</v>
      </c>
      <c r="D49" s="47">
        <v>859</v>
      </c>
      <c r="E49" s="47">
        <v>30809</v>
      </c>
      <c r="F49" s="47">
        <v>7116</v>
      </c>
      <c r="G49" s="47">
        <v>23693</v>
      </c>
      <c r="H49" s="47">
        <v>99343</v>
      </c>
      <c r="I49" s="47">
        <v>288470</v>
      </c>
      <c r="J49" s="47">
        <v>1200</v>
      </c>
      <c r="K49" s="21">
        <v>168</v>
      </c>
      <c r="L49" s="21">
        <v>6522</v>
      </c>
      <c r="M49" s="21">
        <v>217936</v>
      </c>
      <c r="O49" s="23">
        <v>1</v>
      </c>
      <c r="P49" s="23">
        <v>0.66227547508395224</v>
      </c>
      <c r="Q49" s="23">
        <v>1.3311493599170627E-3</v>
      </c>
      <c r="R49" s="23">
        <v>4.7743167205686596E-2</v>
      </c>
      <c r="S49" s="23">
        <v>1.1027309482153455E-2</v>
      </c>
      <c r="T49" s="23">
        <v>3.6715857723533141E-2</v>
      </c>
      <c r="U49" s="23">
        <v>0.15394688109690427</v>
      </c>
      <c r="V49" s="23">
        <v>0.44702753883035518</v>
      </c>
      <c r="W49" s="23">
        <v>1.8595800138538712E-3</v>
      </c>
      <c r="X49" s="23">
        <v>2.6034120193954195E-4</v>
      </c>
      <c r="Y49" s="23">
        <v>1.010681737529579E-2</v>
      </c>
      <c r="Z49" s="23">
        <v>0.33772452491604771</v>
      </c>
      <c r="AB49" s="24">
        <v>23.693000000000001</v>
      </c>
      <c r="AC49" s="24">
        <v>7.1159999999999997</v>
      </c>
      <c r="AD49" s="24">
        <v>1.3680000000000001</v>
      </c>
      <c r="AE49" s="24">
        <v>395.19400000000002</v>
      </c>
      <c r="AF49" s="24">
        <v>217.93600000000001</v>
      </c>
      <c r="AH49" s="23">
        <v>3.6715857723533141E-2</v>
      </c>
      <c r="AI49" s="23">
        <v>1.1027309482153455E-2</v>
      </c>
      <c r="AJ49" s="23">
        <v>2.119921215793413E-3</v>
      </c>
      <c r="AK49" s="23">
        <v>0.61241238666247233</v>
      </c>
      <c r="AL49" s="23">
        <v>0.33772452491604771</v>
      </c>
    </row>
    <row r="50" spans="1:38">
      <c r="A50" s="44" t="s">
        <v>66</v>
      </c>
      <c r="B50" s="54">
        <v>666916</v>
      </c>
      <c r="C50" s="47">
        <v>438441</v>
      </c>
      <c r="D50" s="47">
        <v>382</v>
      </c>
      <c r="E50" s="47">
        <v>60360</v>
      </c>
      <c r="F50" s="47">
        <v>23490</v>
      </c>
      <c r="G50" s="47">
        <v>36870</v>
      </c>
      <c r="H50" s="47">
        <v>92374</v>
      </c>
      <c r="I50" s="47">
        <v>278840</v>
      </c>
      <c r="J50" s="47">
        <v>1300</v>
      </c>
      <c r="K50" s="21">
        <v>182</v>
      </c>
      <c r="L50" s="21">
        <v>5003</v>
      </c>
      <c r="M50" s="21">
        <v>228475</v>
      </c>
      <c r="O50" s="23">
        <v>1</v>
      </c>
      <c r="P50" s="23">
        <v>0.65741562655566821</v>
      </c>
      <c r="Q50" s="23">
        <v>5.7278577811898355E-4</v>
      </c>
      <c r="R50" s="23">
        <v>9.0506150699638341E-2</v>
      </c>
      <c r="S50" s="23">
        <v>3.5221827036688282E-2</v>
      </c>
      <c r="T50" s="23">
        <v>5.5284323662950059E-2</v>
      </c>
      <c r="U50" s="23">
        <v>0.13850919756011251</v>
      </c>
      <c r="V50" s="23">
        <v>0.41810362924266326</v>
      </c>
      <c r="W50" s="23">
        <v>1.9492709726562265E-3</v>
      </c>
      <c r="X50" s="23">
        <v>2.7289793617187171E-4</v>
      </c>
      <c r="Y50" s="23">
        <v>7.5016943663070009E-3</v>
      </c>
      <c r="Z50" s="23">
        <v>0.34258437344433185</v>
      </c>
      <c r="AB50" s="24">
        <v>36.869999999999997</v>
      </c>
      <c r="AC50" s="24">
        <v>23.49</v>
      </c>
      <c r="AD50" s="24">
        <v>1.482</v>
      </c>
      <c r="AE50" s="24">
        <v>376.59899999999999</v>
      </c>
      <c r="AF50" s="24">
        <v>228.47499999999999</v>
      </c>
      <c r="AH50" s="23">
        <v>5.5284323662950059E-2</v>
      </c>
      <c r="AI50" s="23">
        <v>3.5221827036688282E-2</v>
      </c>
      <c r="AJ50" s="23">
        <v>2.2221689088280983E-3</v>
      </c>
      <c r="AK50" s="23">
        <v>0.56468730694720171</v>
      </c>
      <c r="AL50" s="23">
        <v>0.34258437344433185</v>
      </c>
    </row>
    <row r="51" spans="1:38">
      <c r="A51" s="44" t="s">
        <v>67</v>
      </c>
      <c r="B51" s="54">
        <v>712978</v>
      </c>
      <c r="C51" s="47">
        <v>493461</v>
      </c>
      <c r="D51" s="47">
        <v>657</v>
      </c>
      <c r="E51" s="47">
        <v>137660</v>
      </c>
      <c r="F51" s="47">
        <v>106683</v>
      </c>
      <c r="G51" s="47">
        <v>30977</v>
      </c>
      <c r="H51" s="47">
        <v>67258</v>
      </c>
      <c r="I51" s="47">
        <v>281071</v>
      </c>
      <c r="J51" s="47">
        <v>1300</v>
      </c>
      <c r="K51" s="21">
        <v>165</v>
      </c>
      <c r="L51" s="21">
        <v>5350</v>
      </c>
      <c r="M51" s="21">
        <v>219517</v>
      </c>
      <c r="O51" s="23">
        <v>1</v>
      </c>
      <c r="P51" s="23">
        <v>0.69211251960088527</v>
      </c>
      <c r="Q51" s="23">
        <v>9.2148705850671414E-4</v>
      </c>
      <c r="R51" s="23">
        <v>0.1930774862618482</v>
      </c>
      <c r="S51" s="23">
        <v>0.14963014286555826</v>
      </c>
      <c r="T51" s="23">
        <v>4.3447343396289931E-2</v>
      </c>
      <c r="U51" s="23">
        <v>9.4333906516049587E-2</v>
      </c>
      <c r="V51" s="23">
        <v>0.39422114006322778</v>
      </c>
      <c r="W51" s="23">
        <v>1.8233381675170903E-3</v>
      </c>
      <c r="X51" s="23">
        <v>2.3142369049255376E-4</v>
      </c>
      <c r="Y51" s="23">
        <v>7.5037378432434099E-3</v>
      </c>
      <c r="Z51" s="23">
        <v>0.30788748039911468</v>
      </c>
      <c r="AB51" s="24">
        <v>30.977</v>
      </c>
      <c r="AC51" s="24">
        <v>106.68300000000001</v>
      </c>
      <c r="AD51" s="24">
        <v>1.4650000000000001</v>
      </c>
      <c r="AE51" s="24">
        <v>354.33600000000001</v>
      </c>
      <c r="AF51" s="24">
        <v>219.517</v>
      </c>
      <c r="AH51" s="23">
        <v>4.3447343396289931E-2</v>
      </c>
      <c r="AI51" s="23">
        <v>0.14963014286555826</v>
      </c>
      <c r="AJ51" s="23">
        <v>2.0547618580096442E-3</v>
      </c>
      <c r="AK51" s="23">
        <v>0.49698027148102752</v>
      </c>
      <c r="AL51" s="23">
        <v>0.30788748039911468</v>
      </c>
    </row>
    <row r="52" spans="1:38">
      <c r="A52" s="44" t="s">
        <v>68</v>
      </c>
      <c r="B52" s="54">
        <v>794504</v>
      </c>
      <c r="C52" s="47">
        <v>565614</v>
      </c>
      <c r="D52" s="47">
        <v>972</v>
      </c>
      <c r="E52" s="47">
        <v>203558</v>
      </c>
      <c r="F52" s="47">
        <v>164466</v>
      </c>
      <c r="G52" s="47">
        <v>39092</v>
      </c>
      <c r="H52" s="47">
        <v>51796</v>
      </c>
      <c r="I52" s="47">
        <v>301700</v>
      </c>
      <c r="J52" s="47">
        <v>1300</v>
      </c>
      <c r="K52" s="21">
        <v>162</v>
      </c>
      <c r="L52" s="21">
        <v>6126</v>
      </c>
      <c r="M52" s="21">
        <v>228890</v>
      </c>
      <c r="O52" s="23">
        <v>1</v>
      </c>
      <c r="P52" s="23">
        <v>0.71190831009032052</v>
      </c>
      <c r="Q52" s="23">
        <v>1.2234047909135764E-3</v>
      </c>
      <c r="R52" s="23">
        <v>0.25620764653167261</v>
      </c>
      <c r="S52" s="23">
        <v>0.20700462175143233</v>
      </c>
      <c r="T52" s="23">
        <v>4.9203024780240252E-2</v>
      </c>
      <c r="U52" s="23">
        <v>6.5192875051604524E-2</v>
      </c>
      <c r="V52" s="23">
        <v>0.37973377100681682</v>
      </c>
      <c r="W52" s="23">
        <v>1.6362409755016967E-3</v>
      </c>
      <c r="X52" s="23">
        <v>2.0390079848559605E-4</v>
      </c>
      <c r="Y52" s="23">
        <v>7.7104709353256872E-3</v>
      </c>
      <c r="Z52" s="23">
        <v>0.28809168990967948</v>
      </c>
      <c r="AB52" s="24">
        <v>39.091999999999999</v>
      </c>
      <c r="AC52" s="24">
        <v>164.46600000000001</v>
      </c>
      <c r="AD52" s="24">
        <v>1.462</v>
      </c>
      <c r="AE52" s="24">
        <v>360.59399999999999</v>
      </c>
      <c r="AF52" s="24">
        <v>228.89</v>
      </c>
      <c r="AH52" s="23">
        <v>4.9203024780240252E-2</v>
      </c>
      <c r="AI52" s="23">
        <v>0.20700462175143233</v>
      </c>
      <c r="AJ52" s="23">
        <v>1.8401417739872929E-3</v>
      </c>
      <c r="AK52" s="23">
        <v>0.45386052178466058</v>
      </c>
      <c r="AL52" s="23">
        <v>0.28809168990967948</v>
      </c>
    </row>
    <row r="53" spans="1:38">
      <c r="A53" s="44" t="s">
        <v>69</v>
      </c>
      <c r="B53" s="54">
        <v>822022</v>
      </c>
      <c r="C53" s="47">
        <v>586493</v>
      </c>
      <c r="D53" s="47">
        <v>1329</v>
      </c>
      <c r="E53" s="47">
        <v>234551</v>
      </c>
      <c r="F53" s="47">
        <v>190269</v>
      </c>
      <c r="G53" s="47">
        <v>44282</v>
      </c>
      <c r="H53" s="47">
        <v>44644</v>
      </c>
      <c r="I53" s="47">
        <v>297424</v>
      </c>
      <c r="J53" s="47">
        <v>1300</v>
      </c>
      <c r="K53" s="21">
        <v>197</v>
      </c>
      <c r="L53" s="21">
        <v>7048</v>
      </c>
      <c r="M53" s="21">
        <v>235529</v>
      </c>
      <c r="O53" s="23">
        <v>1</v>
      </c>
      <c r="P53" s="23">
        <v>0.71347603835420459</v>
      </c>
      <c r="Q53" s="23">
        <v>1.6167450506190831E-3</v>
      </c>
      <c r="R53" s="23">
        <v>0.285334212466333</v>
      </c>
      <c r="S53" s="23">
        <v>0.23146460800319213</v>
      </c>
      <c r="T53" s="23">
        <v>5.3869604463140888E-2</v>
      </c>
      <c r="U53" s="23">
        <v>5.4309981971285441E-2</v>
      </c>
      <c r="V53" s="23">
        <v>0.36181999995133951</v>
      </c>
      <c r="W53" s="23">
        <v>1.5814661894693815E-3</v>
      </c>
      <c r="X53" s="23">
        <v>2.3965295332728322E-4</v>
      </c>
      <c r="Y53" s="23">
        <v>8.5739797718309245E-3</v>
      </c>
      <c r="Z53" s="23">
        <v>0.28652396164579536</v>
      </c>
      <c r="AB53" s="24">
        <v>44.281999999999996</v>
      </c>
      <c r="AC53" s="24">
        <v>190.26900000000001</v>
      </c>
      <c r="AD53" s="24">
        <v>1.4970000000000001</v>
      </c>
      <c r="AE53" s="24">
        <v>350.44499999999999</v>
      </c>
      <c r="AF53" s="24">
        <v>235.529</v>
      </c>
      <c r="AH53" s="23">
        <v>5.3869604463140888E-2</v>
      </c>
      <c r="AI53" s="23">
        <v>0.23146460800319213</v>
      </c>
      <c r="AJ53" s="23">
        <v>1.8211191427966646E-3</v>
      </c>
      <c r="AK53" s="23">
        <v>0.426320706745075</v>
      </c>
      <c r="AL53" s="23">
        <v>0.28652396164579536</v>
      </c>
    </row>
    <row r="54" spans="1:38">
      <c r="A54" s="44" t="s">
        <v>70</v>
      </c>
      <c r="B54" s="54">
        <v>875128</v>
      </c>
      <c r="C54" s="47">
        <v>617872</v>
      </c>
      <c r="D54" s="47">
        <v>1420</v>
      </c>
      <c r="E54" s="47">
        <v>257460</v>
      </c>
      <c r="F54" s="47">
        <v>200800</v>
      </c>
      <c r="G54" s="47">
        <v>56660</v>
      </c>
      <c r="H54" s="47">
        <v>51191</v>
      </c>
      <c r="I54" s="47">
        <v>299818</v>
      </c>
      <c r="J54" s="47">
        <v>1300</v>
      </c>
      <c r="K54" s="21">
        <v>187</v>
      </c>
      <c r="L54" s="21">
        <v>6496</v>
      </c>
      <c r="M54" s="21">
        <v>257256</v>
      </c>
      <c r="O54" s="23">
        <v>1</v>
      </c>
      <c r="P54" s="23">
        <v>0.7060361455695624</v>
      </c>
      <c r="Q54" s="23">
        <v>1.6226197767640848E-3</v>
      </c>
      <c r="R54" s="23">
        <v>0.29419696318709948</v>
      </c>
      <c r="S54" s="23">
        <v>0.22945214871424524</v>
      </c>
      <c r="T54" s="23">
        <v>6.4744814472854254E-2</v>
      </c>
      <c r="U54" s="23">
        <v>5.849544295234526E-2</v>
      </c>
      <c r="V54" s="23">
        <v>0.34259902551398197</v>
      </c>
      <c r="W54" s="23">
        <v>1.4854969787276833E-3</v>
      </c>
      <c r="X54" s="23">
        <v>2.1368302694005906E-4</v>
      </c>
      <c r="Y54" s="23">
        <v>7.4229141337038692E-3</v>
      </c>
      <c r="Z54" s="23">
        <v>0.2939638544304376</v>
      </c>
      <c r="AB54" s="24">
        <v>56.66</v>
      </c>
      <c r="AC54" s="24">
        <v>200.8</v>
      </c>
      <c r="AD54" s="24">
        <v>1.4870000000000001</v>
      </c>
      <c r="AE54" s="24">
        <v>358.92500000000001</v>
      </c>
      <c r="AF54" s="24">
        <v>257.25599999999997</v>
      </c>
      <c r="AH54" s="23">
        <v>6.4744814472854254E-2</v>
      </c>
      <c r="AI54" s="23">
        <v>0.22945214871424524</v>
      </c>
      <c r="AJ54" s="23">
        <v>1.6991800056677423E-3</v>
      </c>
      <c r="AK54" s="23">
        <v>0.41014000237679521</v>
      </c>
      <c r="AL54" s="23">
        <v>0.2939638544304376</v>
      </c>
    </row>
    <row r="55" spans="1:38">
      <c r="A55" s="44" t="s">
        <v>71</v>
      </c>
      <c r="B55" s="54">
        <v>944453</v>
      </c>
      <c r="C55" s="47">
        <v>655575</v>
      </c>
      <c r="D55" s="47">
        <v>2059</v>
      </c>
      <c r="E55" s="47">
        <v>281085</v>
      </c>
      <c r="F55" s="47">
        <v>209417</v>
      </c>
      <c r="G55" s="47">
        <v>71668</v>
      </c>
      <c r="H55" s="47">
        <v>50898</v>
      </c>
      <c r="I55" s="47">
        <v>314187</v>
      </c>
      <c r="J55" s="47">
        <v>1300</v>
      </c>
      <c r="K55" s="21">
        <v>228</v>
      </c>
      <c r="L55" s="21">
        <v>5818</v>
      </c>
      <c r="M55" s="21">
        <v>288878</v>
      </c>
      <c r="O55" s="23">
        <v>1</v>
      </c>
      <c r="P55" s="23">
        <v>0.69413194727530114</v>
      </c>
      <c r="Q55" s="23">
        <v>2.1800978979366892E-3</v>
      </c>
      <c r="R55" s="23">
        <v>0.29761671570739889</v>
      </c>
      <c r="S55" s="23">
        <v>0.22173363841292262</v>
      </c>
      <c r="T55" s="23">
        <v>7.588307729447627E-2</v>
      </c>
      <c r="U55" s="23">
        <v>5.3891511806304811E-2</v>
      </c>
      <c r="V55" s="23">
        <v>0.33266557467655883</v>
      </c>
      <c r="W55" s="23">
        <v>1.3764581191440973E-3</v>
      </c>
      <c r="X55" s="23">
        <v>2.4140957781911858E-4</v>
      </c>
      <c r="Y55" s="23">
        <v>6.160179490138736E-3</v>
      </c>
      <c r="Z55" s="23">
        <v>0.30586805272469886</v>
      </c>
      <c r="AB55" s="24">
        <v>71.668000000000006</v>
      </c>
      <c r="AC55" s="24">
        <v>209.417</v>
      </c>
      <c r="AD55" s="24">
        <v>1.528</v>
      </c>
      <c r="AE55" s="24">
        <v>372.96199999999999</v>
      </c>
      <c r="AF55" s="24">
        <v>288.87799999999999</v>
      </c>
      <c r="AH55" s="23">
        <v>7.588307729447627E-2</v>
      </c>
      <c r="AI55" s="23">
        <v>0.22173363841292262</v>
      </c>
      <c r="AJ55" s="23">
        <v>1.6178676969632159E-3</v>
      </c>
      <c r="AK55" s="23">
        <v>0.3948973638709391</v>
      </c>
      <c r="AL55" s="23">
        <v>0.30586805272469886</v>
      </c>
    </row>
    <row r="56" spans="1:38">
      <c r="A56" s="44" t="s">
        <v>72</v>
      </c>
      <c r="B56" s="54">
        <v>1010837</v>
      </c>
      <c r="C56" s="47">
        <v>693629</v>
      </c>
      <c r="D56" s="47">
        <v>1854</v>
      </c>
      <c r="E56" s="47">
        <v>291559</v>
      </c>
      <c r="F56" s="47">
        <v>215392</v>
      </c>
      <c r="G56" s="47">
        <v>76167</v>
      </c>
      <c r="H56" s="47">
        <v>66544</v>
      </c>
      <c r="I56" s="47">
        <v>327916</v>
      </c>
      <c r="J56" s="47">
        <v>1300</v>
      </c>
      <c r="K56" s="21">
        <v>221</v>
      </c>
      <c r="L56" s="21">
        <v>4235</v>
      </c>
      <c r="M56" s="21">
        <v>317208</v>
      </c>
      <c r="O56" s="23">
        <v>1</v>
      </c>
      <c r="P56" s="23">
        <v>0.68619272939158338</v>
      </c>
      <c r="Q56" s="23">
        <v>1.8341236025194963E-3</v>
      </c>
      <c r="R56" s="23">
        <v>0.28843324888186722</v>
      </c>
      <c r="S56" s="23">
        <v>0.21308282146379684</v>
      </c>
      <c r="T56" s="23">
        <v>7.5350427418070368E-2</v>
      </c>
      <c r="U56" s="23">
        <v>6.5830593854399863E-2</v>
      </c>
      <c r="V56" s="23">
        <v>0.32440047208402539</v>
      </c>
      <c r="W56" s="23">
        <v>1.2860629359629694E-3</v>
      </c>
      <c r="X56" s="23">
        <v>2.1863069911370479E-4</v>
      </c>
      <c r="Y56" s="23">
        <v>4.1895973336947504E-3</v>
      </c>
      <c r="Z56" s="23">
        <v>0.31380727060841657</v>
      </c>
      <c r="AB56" s="24">
        <v>76.167000000000002</v>
      </c>
      <c r="AC56" s="24">
        <v>215.392</v>
      </c>
      <c r="AD56" s="24">
        <v>1.5209999999999999</v>
      </c>
      <c r="AE56" s="24">
        <v>400.54899999999998</v>
      </c>
      <c r="AF56" s="24">
        <v>317.20800000000003</v>
      </c>
      <c r="AH56" s="23">
        <v>7.5350427418070368E-2</v>
      </c>
      <c r="AI56" s="23">
        <v>0.21308282146379684</v>
      </c>
      <c r="AJ56" s="23">
        <v>1.5046936350766741E-3</v>
      </c>
      <c r="AK56" s="23">
        <v>0.3962547868746395</v>
      </c>
      <c r="AL56" s="23">
        <v>0.31380727060841657</v>
      </c>
    </row>
    <row r="57" spans="1:38">
      <c r="A57" s="44" t="s">
        <v>73</v>
      </c>
      <c r="B57" s="54">
        <v>1021864</v>
      </c>
      <c r="C57" s="47">
        <v>698322</v>
      </c>
      <c r="D57" s="47">
        <v>2108</v>
      </c>
      <c r="E57" s="47">
        <v>295103</v>
      </c>
      <c r="F57" s="47">
        <v>208536</v>
      </c>
      <c r="G57" s="47">
        <v>86567</v>
      </c>
      <c r="H57" s="47">
        <v>72842</v>
      </c>
      <c r="I57" s="47">
        <v>321924</v>
      </c>
      <c r="J57" s="47">
        <v>1300</v>
      </c>
      <c r="K57" s="21">
        <v>224</v>
      </c>
      <c r="L57" s="21">
        <v>4821</v>
      </c>
      <c r="M57" s="21">
        <v>323542</v>
      </c>
      <c r="O57" s="23">
        <v>1</v>
      </c>
      <c r="P57" s="23">
        <v>0.68338056727705443</v>
      </c>
      <c r="Q57" s="23">
        <v>2.0628968238434859E-3</v>
      </c>
      <c r="R57" s="23">
        <v>0.28878891907337961</v>
      </c>
      <c r="S57" s="23">
        <v>0.20407412336671024</v>
      </c>
      <c r="T57" s="23">
        <v>8.4714795706669385E-2</v>
      </c>
      <c r="U57" s="23">
        <v>7.128345846414004E-2</v>
      </c>
      <c r="V57" s="23">
        <v>0.31503605176422694</v>
      </c>
      <c r="W57" s="23">
        <v>1.272184948290575E-3</v>
      </c>
      <c r="X57" s="23">
        <v>2.1920725262852982E-4</v>
      </c>
      <c r="Y57" s="23">
        <v>4.7178489505452781E-3</v>
      </c>
      <c r="Z57" s="23">
        <v>0.31661943272294552</v>
      </c>
      <c r="AB57" s="24">
        <v>86.566999999999993</v>
      </c>
      <c r="AC57" s="24">
        <v>208.536</v>
      </c>
      <c r="AD57" s="24">
        <v>1.524</v>
      </c>
      <c r="AE57" s="24">
        <v>401.69499999999999</v>
      </c>
      <c r="AF57" s="24">
        <v>323.54199999999997</v>
      </c>
      <c r="AH57" s="23">
        <v>8.4714795706669385E-2</v>
      </c>
      <c r="AI57" s="23">
        <v>0.20407412336671024</v>
      </c>
      <c r="AJ57" s="23">
        <v>1.4913922009191047E-3</v>
      </c>
      <c r="AK57" s="23">
        <v>0.39310025600275578</v>
      </c>
      <c r="AL57" s="23">
        <v>0.31661943272294552</v>
      </c>
    </row>
    <row r="58" spans="1:38">
      <c r="A58" s="44" t="s">
        <v>74</v>
      </c>
      <c r="B58" s="54">
        <v>1018972</v>
      </c>
      <c r="C58" s="47">
        <v>702589</v>
      </c>
      <c r="D58" s="47">
        <v>2299</v>
      </c>
      <c r="E58" s="47">
        <v>302254</v>
      </c>
      <c r="F58" s="47">
        <v>203992</v>
      </c>
      <c r="G58" s="47">
        <v>98262</v>
      </c>
      <c r="H58" s="47">
        <v>68782</v>
      </c>
      <c r="I58" s="47">
        <v>323617</v>
      </c>
      <c r="J58" s="47">
        <v>1254</v>
      </c>
      <c r="K58" s="21">
        <v>214</v>
      </c>
      <c r="L58" s="21">
        <v>4169</v>
      </c>
      <c r="M58" s="21">
        <v>316383</v>
      </c>
      <c r="O58" s="23">
        <v>1</v>
      </c>
      <c r="P58" s="23">
        <v>0.68950766066192204</v>
      </c>
      <c r="Q58" s="23">
        <v>2.2561954597378536E-3</v>
      </c>
      <c r="R58" s="23">
        <v>0.29662640386585698</v>
      </c>
      <c r="S58" s="23">
        <v>0.20019392093207664</v>
      </c>
      <c r="T58" s="23">
        <v>9.6432482933780317E-2</v>
      </c>
      <c r="U58" s="23">
        <v>6.7501364119916932E-2</v>
      </c>
      <c r="V58" s="23">
        <v>0.31759165119355587</v>
      </c>
      <c r="W58" s="23">
        <v>1.2306520689479201E-3</v>
      </c>
      <c r="X58" s="23">
        <v>2.1001558433401507E-4</v>
      </c>
      <c r="Y58" s="23">
        <v>4.0913783695724713E-3</v>
      </c>
      <c r="Z58" s="23">
        <v>0.31049233933807796</v>
      </c>
      <c r="AB58" s="24">
        <v>98.262</v>
      </c>
      <c r="AC58" s="24">
        <v>203.99199999999999</v>
      </c>
      <c r="AD58" s="24">
        <v>1.468</v>
      </c>
      <c r="AE58" s="24">
        <v>398.86700000000002</v>
      </c>
      <c r="AF58" s="24">
        <v>316.38299999999998</v>
      </c>
      <c r="AH58" s="23">
        <v>9.6432482933780317E-2</v>
      </c>
      <c r="AI58" s="23">
        <v>0.20019392093207664</v>
      </c>
      <c r="AJ58" s="23">
        <v>1.4406676532819351E-3</v>
      </c>
      <c r="AK58" s="23">
        <v>0.39144058914278312</v>
      </c>
      <c r="AL58" s="23">
        <v>0.31049233933807796</v>
      </c>
    </row>
    <row r="59" spans="1:38">
      <c r="A59" s="44" t="s">
        <v>75</v>
      </c>
      <c r="B59" s="54">
        <v>1088183</v>
      </c>
      <c r="C59" s="47">
        <v>749762</v>
      </c>
      <c r="D59" s="47">
        <v>2397</v>
      </c>
      <c r="E59" s="47">
        <v>327518</v>
      </c>
      <c r="F59" s="47">
        <v>207857</v>
      </c>
      <c r="G59" s="47">
        <v>119661</v>
      </c>
      <c r="H59" s="47">
        <v>79552</v>
      </c>
      <c r="I59" s="47">
        <v>334615</v>
      </c>
      <c r="J59" s="47">
        <v>1254</v>
      </c>
      <c r="K59" s="21">
        <v>239</v>
      </c>
      <c r="L59" s="21">
        <v>4187</v>
      </c>
      <c r="M59" s="21">
        <v>338421</v>
      </c>
      <c r="O59" s="23">
        <v>1</v>
      </c>
      <c r="P59" s="23">
        <v>0.68900359590252747</v>
      </c>
      <c r="Q59" s="23">
        <v>2.202754499932456E-3</v>
      </c>
      <c r="R59" s="23">
        <v>0.30097694964909394</v>
      </c>
      <c r="S59" s="23">
        <v>0.19101290867436818</v>
      </c>
      <c r="T59" s="23">
        <v>0.10996404097472576</v>
      </c>
      <c r="U59" s="23">
        <v>7.3105350846319042E-2</v>
      </c>
      <c r="V59" s="23">
        <v>0.30749883061948219</v>
      </c>
      <c r="W59" s="23">
        <v>1.1523797008407594E-3</v>
      </c>
      <c r="X59" s="23">
        <v>2.1963217583807136E-4</v>
      </c>
      <c r="Y59" s="23">
        <v>3.8476984110209405E-3</v>
      </c>
      <c r="Z59" s="23">
        <v>0.31099640409747259</v>
      </c>
      <c r="AB59" s="24">
        <v>119.661</v>
      </c>
      <c r="AC59" s="24">
        <v>207.857</v>
      </c>
      <c r="AD59" s="24">
        <v>1.4930000000000001</v>
      </c>
      <c r="AE59" s="24">
        <v>420.75099999999998</v>
      </c>
      <c r="AF59" s="24">
        <v>338.42099999999999</v>
      </c>
      <c r="AH59" s="23">
        <v>0.10996404097472576</v>
      </c>
      <c r="AI59" s="23">
        <v>0.19101290867436818</v>
      </c>
      <c r="AJ59" s="23">
        <v>1.3720118766788307E-3</v>
      </c>
      <c r="AK59" s="23">
        <v>0.38665463437675462</v>
      </c>
      <c r="AL59" s="23">
        <v>0.31099640409747259</v>
      </c>
    </row>
    <row r="60" spans="1:38">
      <c r="A60" s="44" t="s">
        <v>76</v>
      </c>
      <c r="B60" s="54">
        <v>1186185</v>
      </c>
      <c r="C60" s="47">
        <v>814454</v>
      </c>
      <c r="D60" s="47">
        <v>2384</v>
      </c>
      <c r="E60" s="47">
        <v>346621</v>
      </c>
      <c r="F60" s="47">
        <v>222364</v>
      </c>
      <c r="G60" s="47">
        <v>124257</v>
      </c>
      <c r="H60" s="47">
        <v>94462</v>
      </c>
      <c r="I60" s="47">
        <v>364443</v>
      </c>
      <c r="J60" s="47">
        <v>1254</v>
      </c>
      <c r="K60" s="21">
        <v>381</v>
      </c>
      <c r="L60" s="21">
        <v>4909</v>
      </c>
      <c r="M60" s="21">
        <v>371731</v>
      </c>
      <c r="O60" s="23">
        <v>1</v>
      </c>
      <c r="P60" s="23">
        <v>0.68661633724924864</v>
      </c>
      <c r="Q60" s="23">
        <v>2.0098045414501109E-3</v>
      </c>
      <c r="R60" s="23">
        <v>0.29221495803774283</v>
      </c>
      <c r="S60" s="23">
        <v>0.1874614836640153</v>
      </c>
      <c r="T60" s="23">
        <v>0.10475347437372753</v>
      </c>
      <c r="U60" s="23">
        <v>7.9635132799689756E-2</v>
      </c>
      <c r="V60" s="23">
        <v>0.30723959584719079</v>
      </c>
      <c r="W60" s="23">
        <v>1.0571706774238419E-3</v>
      </c>
      <c r="X60" s="23">
        <v>3.2119778955221994E-4</v>
      </c>
      <c r="Y60" s="23">
        <v>4.1384775561990753E-3</v>
      </c>
      <c r="Z60" s="23">
        <v>0.31338366275075136</v>
      </c>
      <c r="AB60" s="24">
        <v>124.25700000000001</v>
      </c>
      <c r="AC60" s="24">
        <v>222.364</v>
      </c>
      <c r="AD60" s="24">
        <v>1.635</v>
      </c>
      <c r="AE60" s="24">
        <v>466.19799999999998</v>
      </c>
      <c r="AF60" s="24">
        <v>371.73099999999999</v>
      </c>
      <c r="AH60" s="23">
        <v>0.10475347437372753</v>
      </c>
      <c r="AI60" s="23">
        <v>0.1874614836640153</v>
      </c>
      <c r="AJ60" s="23">
        <v>1.3783684669760618E-3</v>
      </c>
      <c r="AK60" s="23">
        <v>0.39302301074452972</v>
      </c>
      <c r="AL60" s="23">
        <v>0.31338366275075136</v>
      </c>
    </row>
    <row r="61" spans="1:38">
      <c r="A61" s="44" t="s">
        <v>77</v>
      </c>
      <c r="B61" s="54">
        <v>1280414</v>
      </c>
      <c r="C61" s="47">
        <v>873231</v>
      </c>
      <c r="D61" s="47">
        <v>2306</v>
      </c>
      <c r="E61" s="47">
        <v>400896</v>
      </c>
      <c r="F61" s="47">
        <v>283234</v>
      </c>
      <c r="G61" s="47">
        <v>117662</v>
      </c>
      <c r="H61" s="47">
        <v>72536</v>
      </c>
      <c r="I61" s="47">
        <v>390554</v>
      </c>
      <c r="J61" s="47">
        <v>1254</v>
      </c>
      <c r="K61" s="21">
        <v>434</v>
      </c>
      <c r="L61" s="21">
        <v>5251</v>
      </c>
      <c r="M61" s="21">
        <v>407183</v>
      </c>
      <c r="O61" s="23">
        <v>1</v>
      </c>
      <c r="P61" s="23">
        <v>0.68199113724154847</v>
      </c>
      <c r="Q61" s="23">
        <v>1.800979995532695E-3</v>
      </c>
      <c r="R61" s="23">
        <v>0.31309873212882711</v>
      </c>
      <c r="S61" s="23">
        <v>0.22120501650247498</v>
      </c>
      <c r="T61" s="23">
        <v>9.1893715626352096E-2</v>
      </c>
      <c r="U61" s="23">
        <v>5.6650427127475957E-2</v>
      </c>
      <c r="V61" s="23">
        <v>0.30502165705779538</v>
      </c>
      <c r="W61" s="23">
        <v>9.7937073477797026E-4</v>
      </c>
      <c r="X61" s="23">
        <v>3.3895286993113164E-4</v>
      </c>
      <c r="Y61" s="23">
        <v>4.1010173272082312E-3</v>
      </c>
      <c r="Z61" s="23">
        <v>0.31800886275845158</v>
      </c>
      <c r="AB61" s="24">
        <v>117.66200000000001</v>
      </c>
      <c r="AC61" s="24">
        <v>283.23399999999998</v>
      </c>
      <c r="AD61" s="24">
        <v>1.6879999999999999</v>
      </c>
      <c r="AE61" s="24">
        <v>470.64699999999999</v>
      </c>
      <c r="AF61" s="24">
        <v>407.18299999999999</v>
      </c>
      <c r="AH61" s="23">
        <v>9.1893715626352096E-2</v>
      </c>
      <c r="AI61" s="23">
        <v>0.22120501650247498</v>
      </c>
      <c r="AJ61" s="23">
        <v>1.318323604709102E-3</v>
      </c>
      <c r="AK61" s="23">
        <v>0.3675740815080123</v>
      </c>
      <c r="AL61" s="23">
        <v>0.31800886275845158</v>
      </c>
    </row>
    <row r="62" spans="1:38">
      <c r="A62" s="51" t="s">
        <v>78</v>
      </c>
      <c r="B62" s="54">
        <v>1275407</v>
      </c>
      <c r="C62" s="47">
        <v>875479</v>
      </c>
      <c r="D62" s="47">
        <v>2546</v>
      </c>
      <c r="E62" s="47">
        <v>439968</v>
      </c>
      <c r="F62" s="47">
        <v>328582</v>
      </c>
      <c r="G62" s="47">
        <v>111386</v>
      </c>
      <c r="H62" s="47">
        <v>46326</v>
      </c>
      <c r="I62" s="47">
        <v>379539</v>
      </c>
      <c r="J62" s="47">
        <v>1254</v>
      </c>
      <c r="K62" s="21">
        <v>988</v>
      </c>
      <c r="L62" s="21">
        <v>4858</v>
      </c>
      <c r="M62" s="21">
        <v>399928</v>
      </c>
      <c r="O62" s="23">
        <v>1</v>
      </c>
      <c r="P62" s="23">
        <v>0.68643107651126267</v>
      </c>
      <c r="Q62" s="23">
        <v>1.9962255185991609E-3</v>
      </c>
      <c r="R62" s="23">
        <v>0.34496282363198572</v>
      </c>
      <c r="S62" s="23">
        <v>0.25762913328843262</v>
      </c>
      <c r="T62" s="23">
        <v>8.733369034355308E-2</v>
      </c>
      <c r="U62" s="23">
        <v>3.6322522927975151E-2</v>
      </c>
      <c r="V62" s="23">
        <v>0.29758265400770106</v>
      </c>
      <c r="W62" s="23">
        <v>9.8321555393690021E-4</v>
      </c>
      <c r="X62" s="23">
        <v>7.7465467885937589E-4</v>
      </c>
      <c r="Y62" s="23">
        <v>3.8089801922053116E-3</v>
      </c>
      <c r="Z62" s="23">
        <v>0.31356892348873733</v>
      </c>
      <c r="AB62" s="24">
        <v>111.386</v>
      </c>
      <c r="AC62" s="24">
        <v>328.58199999999999</v>
      </c>
      <c r="AD62" s="24">
        <v>2.242</v>
      </c>
      <c r="AE62" s="24">
        <v>433.26900000000001</v>
      </c>
      <c r="AF62" s="24">
        <v>399.928</v>
      </c>
      <c r="AH62" s="23">
        <v>8.733369034355308E-2</v>
      </c>
      <c r="AI62" s="23">
        <v>0.25762913328843262</v>
      </c>
      <c r="AJ62" s="23">
        <v>1.7578702327962761E-3</v>
      </c>
      <c r="AK62" s="23">
        <v>0.33971038264648068</v>
      </c>
      <c r="AL62" s="23">
        <v>0.31356892348873733</v>
      </c>
    </row>
    <row r="63" spans="1:38">
      <c r="A63" s="28" t="s">
        <v>121</v>
      </c>
      <c r="B63" s="54">
        <v>1322844</v>
      </c>
      <c r="C63" s="47">
        <v>916044</v>
      </c>
      <c r="D63" s="47">
        <v>2774</v>
      </c>
      <c r="E63" s="47">
        <v>473551</v>
      </c>
      <c r="F63" s="47">
        <v>360809</v>
      </c>
      <c r="G63" s="47">
        <v>112742</v>
      </c>
      <c r="H63" s="47">
        <v>37200</v>
      </c>
      <c r="I63" s="47">
        <v>394743</v>
      </c>
      <c r="J63" s="47">
        <v>496</v>
      </c>
      <c r="K63" s="21">
        <v>462</v>
      </c>
      <c r="L63" s="21">
        <v>6818</v>
      </c>
      <c r="M63" s="21">
        <v>406800</v>
      </c>
      <c r="O63" s="23">
        <v>1</v>
      </c>
      <c r="P63" s="23">
        <v>0.69248074602901022</v>
      </c>
      <c r="Q63" s="23">
        <v>2.0969970759968674E-3</v>
      </c>
      <c r="R63" s="23">
        <v>0.3579794745260968</v>
      </c>
      <c r="S63" s="23">
        <v>0.27275249386926953</v>
      </c>
      <c r="T63" s="23">
        <v>8.5226980656827267E-2</v>
      </c>
      <c r="U63" s="23">
        <v>2.8121229714161308E-2</v>
      </c>
      <c r="V63" s="23">
        <v>0.29840480056605312</v>
      </c>
      <c r="W63" s="23">
        <v>3.7494972952215077E-4</v>
      </c>
      <c r="X63" s="23">
        <v>3.4924753032103558E-4</v>
      </c>
      <c r="Y63" s="23">
        <v>5.1540468868589194E-3</v>
      </c>
      <c r="Z63" s="23">
        <v>0.30751925397098978</v>
      </c>
      <c r="AB63" s="24">
        <v>112.742</v>
      </c>
      <c r="AC63" s="24">
        <v>360.80900000000003</v>
      </c>
      <c r="AD63" s="24">
        <v>0.95799999999999996</v>
      </c>
      <c r="AE63" s="24">
        <v>441.53500000000003</v>
      </c>
      <c r="AF63" s="24">
        <v>406.8</v>
      </c>
      <c r="AH63" s="23">
        <v>8.5226980656827267E-2</v>
      </c>
      <c r="AI63" s="23">
        <v>0.27275249386926953</v>
      </c>
      <c r="AJ63" s="23">
        <v>7.2419725984318635E-4</v>
      </c>
      <c r="AK63" s="23">
        <v>0.33377707424307024</v>
      </c>
      <c r="AL63" s="23">
        <v>0.30751925397098978</v>
      </c>
    </row>
    <row r="64" spans="1:38">
      <c r="A64" s="51" t="s">
        <v>211</v>
      </c>
      <c r="B64" s="54">
        <v>1357046</v>
      </c>
      <c r="C64" s="47">
        <v>938014</v>
      </c>
      <c r="D64" s="47">
        <v>2512</v>
      </c>
      <c r="E64" s="47">
        <v>498733</v>
      </c>
      <c r="F64" s="47">
        <v>396016</v>
      </c>
      <c r="G64" s="47">
        <v>102717</v>
      </c>
      <c r="H64" s="47">
        <v>34453</v>
      </c>
      <c r="I64" s="47">
        <v>393480</v>
      </c>
      <c r="J64" s="47">
        <v>496</v>
      </c>
      <c r="K64" s="21">
        <v>503</v>
      </c>
      <c r="L64" s="21">
        <v>7837</v>
      </c>
      <c r="M64" s="21">
        <v>419032</v>
      </c>
      <c r="O64" s="23">
        <v>1</v>
      </c>
      <c r="P64" s="23">
        <v>0.69121754163086591</v>
      </c>
      <c r="Q64" s="23">
        <v>1.851079477040572E-3</v>
      </c>
      <c r="R64" s="23">
        <v>0.36751370255687721</v>
      </c>
      <c r="S64" s="23">
        <v>0.29182209003968917</v>
      </c>
      <c r="T64" s="23">
        <v>7.5691612517188075E-2</v>
      </c>
      <c r="U64" s="23">
        <v>2.5388232970732016E-2</v>
      </c>
      <c r="V64" s="23">
        <v>0.28995332508993799</v>
      </c>
      <c r="W64" s="23">
        <v>3.6549976935196005E-4</v>
      </c>
      <c r="X64" s="23">
        <v>3.7065803222587887E-4</v>
      </c>
      <c r="Y64" s="23">
        <v>5.7750437347002239E-3</v>
      </c>
      <c r="Z64" s="23">
        <v>0.30878245836913415</v>
      </c>
      <c r="AB64" s="24">
        <v>102.717</v>
      </c>
      <c r="AC64" s="24">
        <v>396.01600000000002</v>
      </c>
      <c r="AD64" s="24">
        <v>0.999</v>
      </c>
      <c r="AE64" s="24">
        <v>438.28199999999998</v>
      </c>
      <c r="AF64" s="24">
        <v>419.03199999999998</v>
      </c>
      <c r="AH64" s="23">
        <v>7.5691612517188075E-2</v>
      </c>
      <c r="AI64" s="23">
        <v>0.29182209003968917</v>
      </c>
      <c r="AJ64" s="23">
        <v>7.3615780157783891E-4</v>
      </c>
      <c r="AK64" s="23">
        <v>0.32296768127241082</v>
      </c>
      <c r="AL64" s="23">
        <v>0.30878245836913415</v>
      </c>
    </row>
    <row r="65" spans="1:38">
      <c r="A65" s="28" t="s">
        <v>212</v>
      </c>
      <c r="B65" s="54">
        <v>1392454</v>
      </c>
      <c r="C65" s="47">
        <v>954346</v>
      </c>
      <c r="D65" s="47">
        <v>2440</v>
      </c>
      <c r="E65" s="47">
        <v>498825</v>
      </c>
      <c r="F65" s="47">
        <v>398853</v>
      </c>
      <c r="G65" s="47">
        <v>99972</v>
      </c>
      <c r="H65" s="47">
        <v>39353</v>
      </c>
      <c r="I65" s="47">
        <v>403942</v>
      </c>
      <c r="J65" s="47">
        <v>496</v>
      </c>
      <c r="K65" s="21">
        <v>385</v>
      </c>
      <c r="L65" s="21">
        <v>8905</v>
      </c>
      <c r="M65" s="21">
        <v>438108</v>
      </c>
      <c r="O65" s="23">
        <v>1</v>
      </c>
      <c r="P65" s="23">
        <v>0.68536985781936066</v>
      </c>
      <c r="Q65" s="23">
        <v>1.7523020509115561E-3</v>
      </c>
      <c r="R65" s="23">
        <v>0.35823445514178565</v>
      </c>
      <c r="S65" s="23">
        <v>0.28643890570173236</v>
      </c>
      <c r="T65" s="23">
        <v>7.1795549440053313E-2</v>
      </c>
      <c r="U65" s="23">
        <v>2.8261615823574782E-2</v>
      </c>
      <c r="V65" s="23">
        <v>0.2900936045284081</v>
      </c>
      <c r="W65" s="23">
        <v>3.5620566280825073E-4</v>
      </c>
      <c r="X65" s="23">
        <v>2.7649028262333983E-4</v>
      </c>
      <c r="Y65" s="23">
        <v>6.3951843292489371E-3</v>
      </c>
      <c r="Z65" s="23">
        <v>0.31463014218063934</v>
      </c>
      <c r="AB65" s="24">
        <v>99.971999999999994</v>
      </c>
      <c r="AC65" s="24">
        <v>398.85300000000001</v>
      </c>
      <c r="AD65" s="24">
        <v>0.88100000000000001</v>
      </c>
      <c r="AE65" s="24">
        <v>454.64</v>
      </c>
      <c r="AF65" s="24">
        <v>438.108</v>
      </c>
      <c r="AH65" s="23">
        <v>7.1795549440053313E-2</v>
      </c>
      <c r="AI65" s="23">
        <v>0.28643890570173236</v>
      </c>
      <c r="AJ65" s="23">
        <v>6.3269594543159061E-4</v>
      </c>
      <c r="AK65" s="23">
        <v>0.32650270673214338</v>
      </c>
      <c r="AL65" s="23">
        <v>0.31463014218063934</v>
      </c>
    </row>
    <row r="66" spans="1:38">
      <c r="A66" s="28" t="s">
        <v>221</v>
      </c>
      <c r="B66" s="54">
        <v>1428596</v>
      </c>
      <c r="C66" s="47">
        <v>974042</v>
      </c>
      <c r="D66" s="47">
        <v>2671</v>
      </c>
      <c r="E66" s="47">
        <v>511002</v>
      </c>
      <c r="F66" s="47">
        <v>405121</v>
      </c>
      <c r="G66" s="47">
        <v>105881</v>
      </c>
      <c r="H66" s="47">
        <v>27581</v>
      </c>
      <c r="I66" s="47">
        <v>423997</v>
      </c>
      <c r="J66" s="47">
        <v>496</v>
      </c>
      <c r="K66" s="21">
        <v>254</v>
      </c>
      <c r="L66" s="21">
        <v>8041</v>
      </c>
      <c r="M66" s="21">
        <v>454554</v>
      </c>
      <c r="O66" s="23">
        <v>1</v>
      </c>
      <c r="P66" s="23">
        <v>0.68181767273602889</v>
      </c>
      <c r="Q66" s="23">
        <v>1.8696678417131226E-3</v>
      </c>
      <c r="R66" s="23">
        <v>0.35769524764174054</v>
      </c>
      <c r="S66" s="23">
        <v>0.28357982242705426</v>
      </c>
      <c r="T66" s="23">
        <v>7.4115425214686309E-2</v>
      </c>
      <c r="U66" s="23">
        <v>1.9306367930471597E-2</v>
      </c>
      <c r="V66" s="23">
        <v>0.29679279516392321</v>
      </c>
      <c r="W66" s="23">
        <v>3.4719402826271389E-4</v>
      </c>
      <c r="X66" s="23">
        <v>1.7779694189259945E-4</v>
      </c>
      <c r="Y66" s="23">
        <v>5.628603188025166E-3</v>
      </c>
      <c r="Z66" s="23">
        <v>0.31818232726397105</v>
      </c>
      <c r="AB66" s="24">
        <v>105.881</v>
      </c>
      <c r="AC66" s="24">
        <v>405.12099999999998</v>
      </c>
      <c r="AD66" s="24">
        <v>0.75</v>
      </c>
      <c r="AE66" s="24">
        <v>462.29</v>
      </c>
      <c r="AF66" s="24">
        <v>454.55399999999997</v>
      </c>
      <c r="AH66" s="23">
        <v>7.4115425214686309E-2</v>
      </c>
      <c r="AI66" s="23">
        <v>0.28357982242705426</v>
      </c>
      <c r="AJ66" s="23">
        <v>5.2499097015531332E-4</v>
      </c>
      <c r="AK66" s="23">
        <v>0.32359743412413311</v>
      </c>
      <c r="AL66" s="23">
        <v>0.31818232726397105</v>
      </c>
    </row>
    <row r="67" spans="1:38">
      <c r="A67" s="28" t="s">
        <v>222</v>
      </c>
      <c r="B67" s="54">
        <v>1395007</v>
      </c>
      <c r="C67" s="47">
        <v>960042</v>
      </c>
      <c r="D67" s="47">
        <v>2594</v>
      </c>
      <c r="E67" s="47">
        <v>497384</v>
      </c>
      <c r="F67" s="47">
        <v>388433</v>
      </c>
      <c r="G67" s="47">
        <v>108951</v>
      </c>
      <c r="H67" s="47">
        <v>44035</v>
      </c>
      <c r="I67" s="47">
        <v>406693</v>
      </c>
      <c r="J67" s="47">
        <v>496</v>
      </c>
      <c r="K67" s="21">
        <v>1425</v>
      </c>
      <c r="L67" s="21">
        <v>7415</v>
      </c>
      <c r="M67" s="21">
        <v>434965</v>
      </c>
      <c r="O67" s="23">
        <v>1</v>
      </c>
      <c r="P67" s="23">
        <v>0.68819869721083837</v>
      </c>
      <c r="Q67" s="23">
        <v>1.8594888771167456E-3</v>
      </c>
      <c r="R67" s="23">
        <v>0.35654588113177926</v>
      </c>
      <c r="S67" s="23">
        <v>0.27844519776603271</v>
      </c>
      <c r="T67" s="23">
        <v>7.8100683365746548E-2</v>
      </c>
      <c r="U67" s="23">
        <v>3.156614984727675E-2</v>
      </c>
      <c r="V67" s="23">
        <v>0.29153473781851991</v>
      </c>
      <c r="W67" s="23">
        <v>3.5555377141476707E-4</v>
      </c>
      <c r="X67" s="23">
        <v>1.0215002505363773E-3</v>
      </c>
      <c r="Y67" s="23">
        <v>5.3153855141945521E-3</v>
      </c>
      <c r="Z67" s="23">
        <v>0.31180130278916163</v>
      </c>
      <c r="AB67" s="24">
        <v>108.95099999999999</v>
      </c>
      <c r="AC67" s="24">
        <v>388.43299999999999</v>
      </c>
      <c r="AD67" s="24">
        <v>1.921</v>
      </c>
      <c r="AE67" s="24">
        <v>460.73700000000002</v>
      </c>
      <c r="AF67" s="24">
        <v>434.96499999999997</v>
      </c>
      <c r="AH67" s="23">
        <v>7.8100683365746548E-2</v>
      </c>
      <c r="AI67" s="23">
        <v>0.27844519776603271</v>
      </c>
      <c r="AJ67" s="23">
        <v>1.3770540219511444E-3</v>
      </c>
      <c r="AK67" s="23">
        <v>0.33027576205710796</v>
      </c>
      <c r="AL67" s="23">
        <v>0.31180130278916163</v>
      </c>
    </row>
    <row r="68" spans="1:38">
      <c r="A68" s="28" t="s">
        <v>223</v>
      </c>
      <c r="B68" s="54">
        <v>1407109</v>
      </c>
      <c r="C68" s="47">
        <v>992399</v>
      </c>
      <c r="D68" s="47">
        <v>2574</v>
      </c>
      <c r="E68" s="47">
        <v>502331</v>
      </c>
      <c r="F68" s="47">
        <v>383066</v>
      </c>
      <c r="G68" s="47">
        <v>119265</v>
      </c>
      <c r="H68" s="47">
        <v>60405</v>
      </c>
      <c r="I68" s="47">
        <v>417609</v>
      </c>
      <c r="J68" s="47">
        <v>496</v>
      </c>
      <c r="K68" s="21">
        <v>1710</v>
      </c>
      <c r="L68" s="21">
        <v>7274</v>
      </c>
      <c r="M68" s="21">
        <v>414710</v>
      </c>
      <c r="O68" s="23">
        <v>1</v>
      </c>
      <c r="P68" s="23">
        <v>0.70527514215316656</v>
      </c>
      <c r="Q68" s="23">
        <v>1.8292825928908137E-3</v>
      </c>
      <c r="R68" s="23">
        <v>0.35699508708991273</v>
      </c>
      <c r="S68" s="23">
        <v>0.2722361949216443</v>
      </c>
      <c r="T68" s="23">
        <v>8.4758892168268415E-2</v>
      </c>
      <c r="U68" s="23">
        <v>4.2928444065100858E-2</v>
      </c>
      <c r="V68" s="23">
        <v>0.29678511046407918</v>
      </c>
      <c r="W68" s="23">
        <v>3.5249579101547928E-4</v>
      </c>
      <c r="X68" s="23">
        <v>1.2152576666057853E-3</v>
      </c>
      <c r="Y68" s="23">
        <v>5.1694644835616858E-3</v>
      </c>
      <c r="Z68" s="23">
        <v>0.2947248578468335</v>
      </c>
      <c r="AB68" s="24">
        <v>119.265</v>
      </c>
      <c r="AC68" s="24">
        <v>383.06599999999997</v>
      </c>
      <c r="AD68" s="24">
        <v>2.206</v>
      </c>
      <c r="AE68" s="24">
        <v>487.86200000000002</v>
      </c>
      <c r="AF68" s="24">
        <v>414.71</v>
      </c>
      <c r="AH68" s="23">
        <v>8.4758892168268415E-2</v>
      </c>
      <c r="AI68" s="23">
        <v>0.2722361949216443</v>
      </c>
      <c r="AJ68" s="23">
        <v>1.5677534576212645E-3</v>
      </c>
      <c r="AK68" s="23">
        <v>0.34671230160563254</v>
      </c>
      <c r="AL68" s="23">
        <v>0.2947248578468335</v>
      </c>
    </row>
    <row r="69" spans="1:38">
      <c r="A69" s="28" t="s">
        <v>225</v>
      </c>
      <c r="B69" s="54">
        <v>1422551</v>
      </c>
      <c r="C69" s="47">
        <v>989825</v>
      </c>
      <c r="D69" s="47">
        <v>2213</v>
      </c>
      <c r="E69" s="47">
        <v>507747</v>
      </c>
      <c r="F69" s="47">
        <v>376868</v>
      </c>
      <c r="G69" s="47">
        <v>130879</v>
      </c>
      <c r="H69" s="47">
        <v>53086</v>
      </c>
      <c r="I69" s="47">
        <v>417580</v>
      </c>
      <c r="J69" s="47">
        <v>496</v>
      </c>
      <c r="K69" s="21">
        <v>1659</v>
      </c>
      <c r="L69" s="21">
        <v>7044</v>
      </c>
      <c r="M69" s="21">
        <v>432726</v>
      </c>
      <c r="O69" s="23">
        <v>1</v>
      </c>
      <c r="P69" s="23">
        <v>0.69580985145699525</v>
      </c>
      <c r="Q69" s="23">
        <v>1.5556560010853741E-3</v>
      </c>
      <c r="R69" s="23">
        <v>0.35692709786854743</v>
      </c>
      <c r="S69" s="23">
        <v>0.26492406950611963</v>
      </c>
      <c r="T69" s="23">
        <v>9.2003028362427783E-2</v>
      </c>
      <c r="U69" s="23">
        <v>3.7317467001183088E-2</v>
      </c>
      <c r="V69" s="23">
        <v>0.29354307859612766</v>
      </c>
      <c r="W69" s="23">
        <v>3.4866939744163832E-4</v>
      </c>
      <c r="X69" s="23">
        <v>1.1662147789428992E-3</v>
      </c>
      <c r="Y69" s="23">
        <v>4.951667813667137E-3</v>
      </c>
      <c r="Z69" s="23">
        <v>0.3041901485430048</v>
      </c>
      <c r="AB69" s="24">
        <v>130.87899999999999</v>
      </c>
      <c r="AC69" s="24">
        <v>376.86799999999999</v>
      </c>
      <c r="AD69" s="24">
        <v>2.1549999999999998</v>
      </c>
      <c r="AE69" s="24">
        <v>479.923</v>
      </c>
      <c r="AF69" s="24">
        <v>432.726</v>
      </c>
      <c r="AH69" s="23">
        <v>9.2003028362427783E-2</v>
      </c>
      <c r="AI69" s="23">
        <v>0.26492406950611963</v>
      </c>
      <c r="AJ69" s="23">
        <v>1.5148841763845374E-3</v>
      </c>
      <c r="AK69" s="23">
        <v>0.33736786941206326</v>
      </c>
      <c r="AL69" s="23">
        <v>0.3041901485430048</v>
      </c>
    </row>
    <row r="70" spans="1:38">
      <c r="A70" s="28" t="s">
        <v>226</v>
      </c>
      <c r="B70" s="54">
        <v>1442733</v>
      </c>
      <c r="C70" s="47">
        <v>1013497</v>
      </c>
      <c r="D70" s="47">
        <v>2352</v>
      </c>
      <c r="E70" s="47">
        <v>510255</v>
      </c>
      <c r="F70" s="47">
        <v>380470</v>
      </c>
      <c r="G70" s="47">
        <v>129785</v>
      </c>
      <c r="H70" s="47">
        <v>71176</v>
      </c>
      <c r="I70" s="47">
        <v>421088</v>
      </c>
      <c r="J70" s="47">
        <v>496</v>
      </c>
      <c r="K70" s="21">
        <v>1308</v>
      </c>
      <c r="L70" s="21">
        <v>6822</v>
      </c>
      <c r="M70" s="21">
        <v>429236</v>
      </c>
      <c r="O70" s="23">
        <v>1</v>
      </c>
      <c r="P70" s="23">
        <v>0.70248410482050383</v>
      </c>
      <c r="Q70" s="23">
        <v>1.6302392750425754E-3</v>
      </c>
      <c r="R70" s="23">
        <v>0.35367250905053116</v>
      </c>
      <c r="S70" s="23">
        <v>0.26371476912221459</v>
      </c>
      <c r="T70" s="23">
        <v>8.9957739928316599E-2</v>
      </c>
      <c r="U70" s="23">
        <v>4.9334145680455084E-2</v>
      </c>
      <c r="V70" s="23">
        <v>0.29186828054809866</v>
      </c>
      <c r="W70" s="23">
        <v>3.4379195596135947E-4</v>
      </c>
      <c r="X70" s="23">
        <v>9.0661265805939148E-4</v>
      </c>
      <c r="Y70" s="23">
        <v>4.728525652355633E-3</v>
      </c>
      <c r="Z70" s="23">
        <v>0.29751589517949611</v>
      </c>
      <c r="AB70" s="24">
        <v>129.785</v>
      </c>
      <c r="AC70" s="24">
        <v>380.47</v>
      </c>
      <c r="AD70" s="24">
        <v>1.804</v>
      </c>
      <c r="AE70" s="24">
        <v>501.43799999999999</v>
      </c>
      <c r="AF70" s="24">
        <v>429.23599999999999</v>
      </c>
      <c r="AH70" s="23">
        <v>8.9957739928316599E-2</v>
      </c>
      <c r="AI70" s="23">
        <v>0.26371476912221459</v>
      </c>
      <c r="AJ70" s="23">
        <v>1.250404614020751E-3</v>
      </c>
      <c r="AK70" s="23">
        <v>0.34756119115595197</v>
      </c>
      <c r="AL70" s="23">
        <v>0.29751589517949611</v>
      </c>
    </row>
    <row r="71" spans="1:38">
      <c r="A71" s="28" t="s">
        <v>227</v>
      </c>
      <c r="B71" s="54">
        <v>1483111</v>
      </c>
      <c r="C71" s="47">
        <v>1049167</v>
      </c>
      <c r="D71" s="47">
        <v>2357</v>
      </c>
      <c r="E71" s="47">
        <v>515529</v>
      </c>
      <c r="F71" s="47">
        <v>381766</v>
      </c>
      <c r="G71" s="47">
        <v>133763</v>
      </c>
      <c r="H71" s="47">
        <v>99381</v>
      </c>
      <c r="I71" s="47">
        <v>423516</v>
      </c>
      <c r="J71" s="47">
        <v>496</v>
      </c>
      <c r="K71" s="21">
        <v>1242</v>
      </c>
      <c r="L71" s="21">
        <v>6646</v>
      </c>
      <c r="M71" s="21">
        <v>433944</v>
      </c>
      <c r="O71" s="23">
        <v>1</v>
      </c>
      <c r="P71" s="23">
        <v>0.70740962746550995</v>
      </c>
      <c r="Q71" s="23">
        <v>1.5892269695255447E-3</v>
      </c>
      <c r="R71" s="23">
        <v>0.34759974135449068</v>
      </c>
      <c r="S71" s="23">
        <v>0.25740891949422534</v>
      </c>
      <c r="T71" s="23">
        <v>9.0190821860265349E-2</v>
      </c>
      <c r="U71" s="23">
        <v>6.7008470707856663E-2</v>
      </c>
      <c r="V71" s="23">
        <v>0.28555920629002146</v>
      </c>
      <c r="W71" s="23">
        <v>3.3443214971772174E-4</v>
      </c>
      <c r="X71" s="23">
        <v>8.3742889102703707E-4</v>
      </c>
      <c r="Y71" s="23">
        <v>4.4811211028709247E-3</v>
      </c>
      <c r="Z71" s="23">
        <v>0.29259037253449</v>
      </c>
      <c r="AB71" s="24">
        <v>133.76300000000001</v>
      </c>
      <c r="AC71" s="24">
        <v>381.76600000000002</v>
      </c>
      <c r="AD71" s="24">
        <v>1.738</v>
      </c>
      <c r="AE71" s="24">
        <v>531.9</v>
      </c>
      <c r="AF71" s="24">
        <v>433.94400000000002</v>
      </c>
      <c r="AH71" s="23">
        <v>9.0190821860265349E-2</v>
      </c>
      <c r="AI71" s="23">
        <v>0.25740891949422534</v>
      </c>
      <c r="AJ71" s="23">
        <v>1.1718610407447589E-3</v>
      </c>
      <c r="AK71" s="23">
        <v>0.35863802507027459</v>
      </c>
      <c r="AL71" s="23">
        <v>0.29259037253449</v>
      </c>
    </row>
    <row r="72" spans="1:38">
      <c r="A72" s="28" t="s">
        <v>228</v>
      </c>
      <c r="B72" s="54">
        <v>1531531</v>
      </c>
      <c r="C72" s="47">
        <v>1093022</v>
      </c>
      <c r="D72" s="47">
        <v>2528</v>
      </c>
      <c r="E72" s="47">
        <v>518254</v>
      </c>
      <c r="F72" s="47">
        <v>384282</v>
      </c>
      <c r="G72" s="47">
        <v>133972</v>
      </c>
      <c r="H72" s="47">
        <v>121920</v>
      </c>
      <c r="I72" s="47">
        <v>441659</v>
      </c>
      <c r="J72" s="47">
        <v>496</v>
      </c>
      <c r="K72" s="21">
        <v>1368</v>
      </c>
      <c r="L72" s="21">
        <v>6797</v>
      </c>
      <c r="M72" s="21">
        <v>438509</v>
      </c>
      <c r="O72" s="23">
        <v>1</v>
      </c>
      <c r="P72" s="23">
        <v>0.71367931827693987</v>
      </c>
      <c r="Q72" s="23">
        <v>1.6506358669853892E-3</v>
      </c>
      <c r="R72" s="23">
        <v>0.33838949391164791</v>
      </c>
      <c r="S72" s="23">
        <v>0.25091362825825919</v>
      </c>
      <c r="T72" s="23">
        <v>8.7475865653388662E-2</v>
      </c>
      <c r="U72" s="23">
        <v>7.9606615863472563E-2</v>
      </c>
      <c r="V72" s="23">
        <v>0.28837744714276109</v>
      </c>
      <c r="W72" s="23">
        <v>3.2385893592751306E-4</v>
      </c>
      <c r="X72" s="23">
        <v>8.9322383941297951E-4</v>
      </c>
      <c r="Y72" s="23">
        <v>4.4380427167324725E-3</v>
      </c>
      <c r="Z72" s="23">
        <v>0.28632068172306013</v>
      </c>
      <c r="AB72" s="24">
        <v>133.97200000000001</v>
      </c>
      <c r="AC72" s="24">
        <v>384.28199999999998</v>
      </c>
      <c r="AD72" s="24">
        <v>1.8640000000000001</v>
      </c>
      <c r="AE72" s="24">
        <v>572.904</v>
      </c>
      <c r="AF72" s="24">
        <v>438.50900000000001</v>
      </c>
      <c r="AH72" s="23">
        <v>8.7475865653388662E-2</v>
      </c>
      <c r="AI72" s="23">
        <v>0.25091362825825919</v>
      </c>
      <c r="AJ72" s="23">
        <v>1.2170827753404925E-3</v>
      </c>
      <c r="AK72" s="23">
        <v>0.37407274158995152</v>
      </c>
      <c r="AL72" s="23">
        <v>0.28632068172306013</v>
      </c>
    </row>
    <row r="73" spans="1:38">
      <c r="A73" s="28" t="s">
        <v>229</v>
      </c>
      <c r="B73" s="54">
        <v>1663058</v>
      </c>
      <c r="C73" s="47">
        <v>1241397</v>
      </c>
      <c r="D73" s="47">
        <v>2718</v>
      </c>
      <c r="E73" s="47">
        <v>562830</v>
      </c>
      <c r="F73" s="47">
        <v>413089</v>
      </c>
      <c r="G73" s="47">
        <v>149741</v>
      </c>
      <c r="H73" s="47">
        <v>205149</v>
      </c>
      <c r="I73" s="47">
        <v>462041</v>
      </c>
      <c r="J73" s="47">
        <v>496</v>
      </c>
      <c r="K73" s="21">
        <v>1126</v>
      </c>
      <c r="L73" s="21">
        <v>7037</v>
      </c>
      <c r="M73" s="21">
        <v>421661</v>
      </c>
      <c r="O73" s="23">
        <v>1</v>
      </c>
      <c r="P73" s="23">
        <v>0.74645442311693277</v>
      </c>
      <c r="Q73" s="23">
        <v>1.6343386700884755E-3</v>
      </c>
      <c r="R73" s="23">
        <v>0.33843077030386193</v>
      </c>
      <c r="S73" s="23">
        <v>0.24839121666231725</v>
      </c>
      <c r="T73" s="23">
        <v>9.0039553641544673E-2</v>
      </c>
      <c r="U73" s="23">
        <v>0.12335649147534242</v>
      </c>
      <c r="V73" s="23">
        <v>0.27782614917820064</v>
      </c>
      <c r="W73" s="23">
        <v>2.9824576172328323E-4</v>
      </c>
      <c r="X73" s="23">
        <v>6.770659832669696E-4</v>
      </c>
      <c r="Y73" s="23">
        <v>4.2313617444490808E-3</v>
      </c>
      <c r="Z73" s="23">
        <v>0.25354557688306723</v>
      </c>
      <c r="AB73" s="24">
        <v>149.74100000000001</v>
      </c>
      <c r="AC73" s="24">
        <v>413.089</v>
      </c>
      <c r="AD73" s="24">
        <v>1.6220000000000001</v>
      </c>
      <c r="AE73" s="24">
        <v>676.94500000000005</v>
      </c>
      <c r="AF73" s="24">
        <v>421.661</v>
      </c>
      <c r="AH73" s="23">
        <v>9.0039553641544673E-2</v>
      </c>
      <c r="AI73" s="23">
        <v>0.24839121666231725</v>
      </c>
      <c r="AJ73" s="23">
        <v>9.7531174499025284E-4</v>
      </c>
      <c r="AK73" s="23">
        <v>0.40704834106808063</v>
      </c>
      <c r="AL73" s="23">
        <v>0.25354557688306723</v>
      </c>
    </row>
    <row r="74" spans="1:38">
      <c r="A74" s="28" t="s">
        <v>231</v>
      </c>
      <c r="B74" s="54">
        <v>1686275</v>
      </c>
      <c r="C74" s="47">
        <v>1246588</v>
      </c>
      <c r="D74" s="47">
        <v>2883</v>
      </c>
      <c r="E74" s="47">
        <v>552903</v>
      </c>
      <c r="F74" s="47">
        <v>417661</v>
      </c>
      <c r="G74" s="47">
        <v>135242</v>
      </c>
      <c r="H74" s="47">
        <v>205851</v>
      </c>
      <c r="I74" s="47">
        <v>476739</v>
      </c>
      <c r="J74" s="47">
        <v>496</v>
      </c>
      <c r="K74" s="21">
        <v>644</v>
      </c>
      <c r="L74" s="21">
        <v>7072</v>
      </c>
      <c r="M74" s="21">
        <v>439687</v>
      </c>
      <c r="O74" s="23">
        <v>1</v>
      </c>
      <c r="P74" s="23">
        <v>0.73925545951876181</v>
      </c>
      <c r="Q74" s="23">
        <v>1.7096855495100146E-3</v>
      </c>
      <c r="R74" s="23">
        <v>0.32788424189411575</v>
      </c>
      <c r="S74" s="23">
        <v>0.24768261404575173</v>
      </c>
      <c r="T74" s="23">
        <v>8.0201627848364002E-2</v>
      </c>
      <c r="U74" s="23">
        <v>0.12207439474581548</v>
      </c>
      <c r="V74" s="23">
        <v>0.28271723176824659</v>
      </c>
      <c r="W74" s="23">
        <v>2.9413944937806705E-4</v>
      </c>
      <c r="X74" s="23">
        <v>3.8190686572474834E-4</v>
      </c>
      <c r="Y74" s="23">
        <v>4.1938592459711491E-3</v>
      </c>
      <c r="Z74" s="23">
        <v>0.26074454048123824</v>
      </c>
      <c r="AB74" s="24">
        <v>135.24199999999999</v>
      </c>
      <c r="AC74" s="24">
        <v>417.661</v>
      </c>
      <c r="AD74" s="24">
        <v>1.1399999999999999</v>
      </c>
      <c r="AE74" s="24">
        <v>692.54499999999996</v>
      </c>
      <c r="AF74" s="24">
        <v>439.68700000000001</v>
      </c>
      <c r="AH74" s="23">
        <v>8.0201627848364002E-2</v>
      </c>
      <c r="AI74" s="23">
        <v>0.24768261404575173</v>
      </c>
      <c r="AJ74" s="23">
        <v>6.7604631510281539E-4</v>
      </c>
      <c r="AK74" s="23">
        <v>0.41069517130954325</v>
      </c>
      <c r="AL74" s="23">
        <v>0.26074454048123824</v>
      </c>
    </row>
    <row r="75" spans="1:38">
      <c r="A75" s="28" t="s">
        <v>233</v>
      </c>
      <c r="B75" s="54">
        <v>1656322</v>
      </c>
      <c r="C75" s="47">
        <v>1223997</v>
      </c>
      <c r="D75" s="47">
        <v>2845</v>
      </c>
      <c r="E75" s="47">
        <v>541056</v>
      </c>
      <c r="F75" s="47">
        <v>401530</v>
      </c>
      <c r="G75" s="47">
        <v>139526</v>
      </c>
      <c r="H75" s="47">
        <v>202572</v>
      </c>
      <c r="I75" s="47">
        <v>469303</v>
      </c>
      <c r="J75" s="47">
        <v>496</v>
      </c>
      <c r="K75" s="21">
        <v>1004</v>
      </c>
      <c r="L75" s="21">
        <v>6721</v>
      </c>
      <c r="M75" s="21">
        <v>432325</v>
      </c>
      <c r="O75" s="23">
        <v>1</v>
      </c>
      <c r="P75" s="23">
        <v>0.73898493167391366</v>
      </c>
      <c r="Q75" s="23">
        <v>1.7176611794083518E-3</v>
      </c>
      <c r="R75" s="23">
        <v>0.32666112024111255</v>
      </c>
      <c r="S75" s="23">
        <v>0.24242266902208628</v>
      </c>
      <c r="T75" s="23">
        <v>8.4238451219026247E-2</v>
      </c>
      <c r="U75" s="23">
        <v>0.12230230595258651</v>
      </c>
      <c r="V75" s="23">
        <v>0.28334043742702203</v>
      </c>
      <c r="W75" s="23">
        <v>2.9945868013586728E-4</v>
      </c>
      <c r="X75" s="23">
        <v>6.0616232833953789E-4</v>
      </c>
      <c r="Y75" s="23">
        <v>4.057785865308799E-3</v>
      </c>
      <c r="Z75" s="23">
        <v>0.26101506832608634</v>
      </c>
      <c r="AB75" s="24">
        <v>139.52600000000001</v>
      </c>
      <c r="AC75" s="24">
        <v>401.53</v>
      </c>
      <c r="AD75" s="24">
        <v>1.5</v>
      </c>
      <c r="AE75" s="24">
        <v>681.44100000000003</v>
      </c>
      <c r="AF75" s="24">
        <v>432.32499999999999</v>
      </c>
      <c r="AH75" s="23">
        <v>8.4238451219026247E-2</v>
      </c>
      <c r="AI75" s="23">
        <v>0.24242266902208628</v>
      </c>
      <c r="AJ75" s="23">
        <v>9.0562100847540517E-4</v>
      </c>
      <c r="AK75" s="23">
        <v>0.4114181904243257</v>
      </c>
      <c r="AL75" s="23">
        <v>0.26101506832608634</v>
      </c>
    </row>
    <row r="76" spans="1:38">
      <c r="A76" s="28" t="s">
        <v>234</v>
      </c>
      <c r="B76" s="54">
        <v>1689291</v>
      </c>
      <c r="C76" s="47">
        <v>1242039</v>
      </c>
      <c r="D76" s="47">
        <v>2630</v>
      </c>
      <c r="E76" s="47">
        <v>557513</v>
      </c>
      <c r="F76" s="47">
        <v>408788</v>
      </c>
      <c r="G76" s="47">
        <v>148725</v>
      </c>
      <c r="H76" s="47">
        <v>192781</v>
      </c>
      <c r="I76" s="47">
        <v>481243</v>
      </c>
      <c r="J76" s="47">
        <v>496</v>
      </c>
      <c r="K76" s="21">
        <v>592</v>
      </c>
      <c r="L76" s="21">
        <v>6784</v>
      </c>
      <c r="M76" s="21">
        <v>447252</v>
      </c>
      <c r="O76" s="23">
        <v>1</v>
      </c>
      <c r="P76" s="23">
        <v>0.73524277344755873</v>
      </c>
      <c r="Q76" s="23">
        <v>1.5568661645625295E-3</v>
      </c>
      <c r="R76" s="23">
        <v>0.33002780456416331</v>
      </c>
      <c r="S76" s="23">
        <v>0.24198791090463395</v>
      </c>
      <c r="T76" s="23">
        <v>8.8039893659529356E-2</v>
      </c>
      <c r="U76" s="23">
        <v>0.11411947379107566</v>
      </c>
      <c r="V76" s="23">
        <v>0.28487868579184994</v>
      </c>
      <c r="W76" s="23">
        <v>2.9361430327871278E-4</v>
      </c>
      <c r="X76" s="23">
        <v>3.5044287810685076E-4</v>
      </c>
      <c r="Y76" s="23">
        <v>4.0158859545217493E-3</v>
      </c>
      <c r="Z76" s="23">
        <v>0.26475722655244122</v>
      </c>
      <c r="AB76" s="24">
        <v>148.72499999999999</v>
      </c>
      <c r="AC76" s="24">
        <v>408.78800000000001</v>
      </c>
      <c r="AD76" s="24">
        <v>1.0880000000000001</v>
      </c>
      <c r="AE76" s="24">
        <v>683.43799999999999</v>
      </c>
      <c r="AF76" s="24">
        <v>447.25200000000001</v>
      </c>
      <c r="AH76" s="23">
        <v>8.8039893659529356E-2</v>
      </c>
      <c r="AI76" s="23">
        <v>0.24198791090463395</v>
      </c>
      <c r="AJ76" s="23">
        <v>6.4405718138556354E-4</v>
      </c>
      <c r="AK76" s="23">
        <v>0.40457091170200987</v>
      </c>
      <c r="AL76" s="23">
        <v>0.26475722655244122</v>
      </c>
    </row>
    <row r="77" spans="1:38">
      <c r="A77" s="28" t="s">
        <v>235</v>
      </c>
      <c r="B77" s="54">
        <v>1678112</v>
      </c>
      <c r="C77" s="47">
        <v>1210550</v>
      </c>
      <c r="D77" s="47">
        <v>2196</v>
      </c>
      <c r="E77" s="47">
        <v>549448</v>
      </c>
      <c r="F77" s="47">
        <v>403853</v>
      </c>
      <c r="G77" s="47">
        <v>145595</v>
      </c>
      <c r="H77" s="47">
        <v>179393</v>
      </c>
      <c r="I77" s="47">
        <v>472073</v>
      </c>
      <c r="J77" s="47">
        <v>496</v>
      </c>
      <c r="K77" s="21">
        <v>545</v>
      </c>
      <c r="L77" s="21">
        <v>6399</v>
      </c>
      <c r="M77" s="21">
        <v>467562</v>
      </c>
      <c r="O77" s="23">
        <v>1</v>
      </c>
      <c r="P77" s="23">
        <v>0.72137616559562179</v>
      </c>
      <c r="Q77" s="23">
        <v>1.3086134894452813E-3</v>
      </c>
      <c r="R77" s="23">
        <v>0.32742033904769169</v>
      </c>
      <c r="S77" s="23">
        <v>0.24065914551591311</v>
      </c>
      <c r="T77" s="23">
        <v>8.6761193531778566E-2</v>
      </c>
      <c r="U77" s="23">
        <v>0.10690168475048149</v>
      </c>
      <c r="V77" s="23">
        <v>0.2813119744093362</v>
      </c>
      <c r="W77" s="23">
        <v>2.9557025991113823E-4</v>
      </c>
      <c r="X77" s="23">
        <v>3.247697412330047E-4</v>
      </c>
      <c r="Y77" s="23">
        <v>3.8132138975229307E-3</v>
      </c>
      <c r="Z77" s="23">
        <v>0.27862383440437827</v>
      </c>
      <c r="AB77" s="24">
        <v>145.595</v>
      </c>
      <c r="AC77" s="24">
        <v>403.85300000000001</v>
      </c>
      <c r="AD77" s="24">
        <v>1.0409999999999999</v>
      </c>
      <c r="AE77" s="24">
        <v>660.06100000000004</v>
      </c>
      <c r="AF77" s="24">
        <v>467.56200000000001</v>
      </c>
      <c r="AH77" s="23">
        <v>8.6761193531778566E-2</v>
      </c>
      <c r="AI77" s="23">
        <v>0.24065914551591311</v>
      </c>
      <c r="AJ77" s="23">
        <v>6.2034000114414298E-4</v>
      </c>
      <c r="AK77" s="23">
        <v>0.39333548654678591</v>
      </c>
      <c r="AL77" s="23">
        <v>0.27862383440437827</v>
      </c>
    </row>
    <row r="78" spans="1:38">
      <c r="A78" s="28" t="s">
        <v>236</v>
      </c>
      <c r="B78" s="54">
        <v>1748963</v>
      </c>
      <c r="C78" s="47">
        <v>1268098</v>
      </c>
      <c r="D78" s="47">
        <v>2381</v>
      </c>
      <c r="E78" s="47">
        <v>569593</v>
      </c>
      <c r="F78" s="47">
        <v>418832</v>
      </c>
      <c r="G78" s="47">
        <v>150761</v>
      </c>
      <c r="H78" s="47">
        <v>196915</v>
      </c>
      <c r="I78" s="47">
        <v>491711</v>
      </c>
      <c r="J78" s="47">
        <v>496</v>
      </c>
      <c r="K78" s="21">
        <v>600</v>
      </c>
      <c r="L78" s="21">
        <v>6402</v>
      </c>
      <c r="M78" s="21">
        <v>480865</v>
      </c>
      <c r="O78" s="23">
        <v>1</v>
      </c>
      <c r="P78" s="23">
        <v>0.7250570766791522</v>
      </c>
      <c r="Q78" s="23">
        <v>1.3613781423620741E-3</v>
      </c>
      <c r="R78" s="23">
        <v>0.32567469980782898</v>
      </c>
      <c r="S78" s="23">
        <v>0.23947447716160947</v>
      </c>
      <c r="T78" s="23">
        <v>8.6200222646219501E-2</v>
      </c>
      <c r="U78" s="23">
        <v>0.11258957450786551</v>
      </c>
      <c r="V78" s="23">
        <v>0.28114431237253162</v>
      </c>
      <c r="W78" s="23">
        <v>2.8359662268441358E-4</v>
      </c>
      <c r="X78" s="23">
        <v>3.4306043066662932E-4</v>
      </c>
      <c r="Y78" s="23">
        <v>3.6604547952129346E-3</v>
      </c>
      <c r="Z78" s="23">
        <v>0.27494292332084785</v>
      </c>
      <c r="AB78" s="24">
        <v>150.761</v>
      </c>
      <c r="AC78" s="24">
        <v>418.83199999999999</v>
      </c>
      <c r="AD78" s="24">
        <v>1.0960000000000001</v>
      </c>
      <c r="AE78" s="24">
        <v>697.40899999999999</v>
      </c>
      <c r="AF78" s="24">
        <v>480.86500000000001</v>
      </c>
      <c r="AH78" s="23">
        <v>8.6200222646219501E-2</v>
      </c>
      <c r="AI78" s="23">
        <v>0.23947447716160947</v>
      </c>
      <c r="AJ78" s="23">
        <v>6.2665705335104285E-4</v>
      </c>
      <c r="AK78" s="23">
        <v>0.39875571981797214</v>
      </c>
      <c r="AL78" s="23">
        <v>0.27494292332084785</v>
      </c>
    </row>
    <row r="79" spans="1:38">
      <c r="A79" s="28" t="s">
        <v>237</v>
      </c>
      <c r="B79" s="54">
        <v>1908123</v>
      </c>
      <c r="C79" s="47">
        <v>1384748</v>
      </c>
      <c r="D79" s="47">
        <v>2473</v>
      </c>
      <c r="E79" s="47">
        <v>592852</v>
      </c>
      <c r="F79" s="47">
        <v>437933</v>
      </c>
      <c r="G79" s="47">
        <v>154919</v>
      </c>
      <c r="H79" s="47">
        <v>238502</v>
      </c>
      <c r="I79" s="47">
        <v>543354</v>
      </c>
      <c r="J79" s="47">
        <v>496</v>
      </c>
      <c r="K79" s="21">
        <v>524</v>
      </c>
      <c r="L79" s="21">
        <v>6547</v>
      </c>
      <c r="M79" s="21">
        <v>523375</v>
      </c>
      <c r="O79" s="23">
        <v>1</v>
      </c>
      <c r="P79" s="23">
        <v>0.72571212652433836</v>
      </c>
      <c r="Q79" s="23">
        <v>1.2960380436690927E-3</v>
      </c>
      <c r="R79" s="23">
        <v>0.31069904822697486</v>
      </c>
      <c r="S79" s="23">
        <v>0.22950983767817904</v>
      </c>
      <c r="T79" s="23">
        <v>8.1189210548795854E-2</v>
      </c>
      <c r="U79" s="23">
        <v>0.1249929904937994</v>
      </c>
      <c r="V79" s="23">
        <v>0.28475837249485492</v>
      </c>
      <c r="W79" s="23">
        <v>2.5994131405575007E-4</v>
      </c>
      <c r="X79" s="23">
        <v>2.7461542049438115E-4</v>
      </c>
      <c r="Y79" s="23">
        <v>3.4311205304899109E-3</v>
      </c>
      <c r="Z79" s="23">
        <v>0.27428787347566169</v>
      </c>
      <c r="AB79" s="24">
        <v>154.91900000000001</v>
      </c>
      <c r="AC79" s="24">
        <v>437.93299999999999</v>
      </c>
      <c r="AD79" s="24">
        <v>1.02</v>
      </c>
      <c r="AE79" s="24">
        <v>790.87599999999998</v>
      </c>
      <c r="AF79" s="24">
        <v>523.375</v>
      </c>
      <c r="AH79" s="23">
        <v>8.1189210548795854E-2</v>
      </c>
      <c r="AI79" s="23">
        <v>0.22950983767817904</v>
      </c>
      <c r="AJ79" s="23">
        <v>5.3455673455013127E-4</v>
      </c>
      <c r="AK79" s="23">
        <v>0.41447852156281328</v>
      </c>
      <c r="AL79" s="23">
        <v>0.27428787347566169</v>
      </c>
    </row>
    <row r="80" spans="1:38">
      <c r="A80" s="28" t="s">
        <v>238</v>
      </c>
      <c r="B80" s="54">
        <v>1967792</v>
      </c>
      <c r="C80" s="47">
        <v>1425758</v>
      </c>
      <c r="D80" s="47">
        <v>2589</v>
      </c>
      <c r="E80" s="47">
        <v>621876</v>
      </c>
      <c r="F80" s="47">
        <v>459338</v>
      </c>
      <c r="G80" s="47">
        <v>162538</v>
      </c>
      <c r="H80" s="47">
        <v>211281</v>
      </c>
      <c r="I80" s="47">
        <v>582662</v>
      </c>
      <c r="J80" s="47">
        <v>496</v>
      </c>
      <c r="K80" s="21">
        <v>499</v>
      </c>
      <c r="L80" s="21">
        <v>6355</v>
      </c>
      <c r="M80" s="21">
        <v>542034</v>
      </c>
      <c r="O80" s="23">
        <v>1</v>
      </c>
      <c r="P80" s="23">
        <v>0.72454710660476307</v>
      </c>
      <c r="Q80" s="23">
        <v>1.315687836925854E-3</v>
      </c>
      <c r="R80" s="23">
        <v>0.31602730369876492</v>
      </c>
      <c r="S80" s="23">
        <v>0.23342812654996056</v>
      </c>
      <c r="T80" s="23">
        <v>8.259917714880434E-2</v>
      </c>
      <c r="U80" s="23">
        <v>0.10736957971167685</v>
      </c>
      <c r="V80" s="23">
        <v>0.29609938448779138</v>
      </c>
      <c r="W80" s="23">
        <v>2.5205916072430421E-4</v>
      </c>
      <c r="X80" s="23">
        <v>2.5358371209965283E-4</v>
      </c>
      <c r="Y80" s="23">
        <v>3.2295079967801475E-3</v>
      </c>
      <c r="Z80" s="23">
        <v>0.27545289339523688</v>
      </c>
      <c r="AB80" s="24">
        <v>162.53800000000001</v>
      </c>
      <c r="AC80" s="24">
        <v>459.33800000000002</v>
      </c>
      <c r="AD80" s="24">
        <v>0.995</v>
      </c>
      <c r="AE80" s="24">
        <v>802.88699999999994</v>
      </c>
      <c r="AF80" s="24">
        <v>542.03399999999999</v>
      </c>
      <c r="AH80" s="23">
        <v>8.259917714880434E-2</v>
      </c>
      <c r="AI80" s="23">
        <v>0.23342812654996056</v>
      </c>
      <c r="AJ80" s="23">
        <v>5.0564287282395704E-4</v>
      </c>
      <c r="AK80" s="23">
        <v>0.4080141600331742</v>
      </c>
      <c r="AL80" s="23">
        <v>0.27545289339523688</v>
      </c>
    </row>
    <row r="81" spans="1:38">
      <c r="A81" s="28" t="s">
        <v>239</v>
      </c>
      <c r="B81" s="54">
        <v>1934565</v>
      </c>
      <c r="C81" s="47">
        <v>1391763</v>
      </c>
      <c r="D81" s="47">
        <v>2467</v>
      </c>
      <c r="E81" s="47">
        <v>635943</v>
      </c>
      <c r="F81" s="47">
        <v>475087</v>
      </c>
      <c r="G81" s="47">
        <v>160856</v>
      </c>
      <c r="H81" s="47">
        <v>174719</v>
      </c>
      <c r="I81" s="47">
        <v>571352</v>
      </c>
      <c r="J81" s="47">
        <v>496</v>
      </c>
      <c r="K81" s="21">
        <v>432</v>
      </c>
      <c r="L81" s="21">
        <v>6355</v>
      </c>
      <c r="M81" s="21">
        <v>542802</v>
      </c>
      <c r="O81" s="23">
        <v>1</v>
      </c>
      <c r="P81" s="23">
        <v>0.71941909421497852</v>
      </c>
      <c r="Q81" s="23">
        <v>1.2752220783483626E-3</v>
      </c>
      <c r="R81" s="23">
        <v>0.32872661295950251</v>
      </c>
      <c r="S81" s="23">
        <v>0.24557820491945218</v>
      </c>
      <c r="T81" s="23">
        <v>8.3148408040050345E-2</v>
      </c>
      <c r="U81" s="23">
        <v>9.031436007577931E-2</v>
      </c>
      <c r="V81" s="23">
        <v>0.29533874540271327</v>
      </c>
      <c r="W81" s="23">
        <v>2.5638838705342026E-4</v>
      </c>
      <c r="X81" s="23">
        <v>2.2330601453039831E-4</v>
      </c>
      <c r="Y81" s="23">
        <v>3.2849762091219474E-3</v>
      </c>
      <c r="Z81" s="23">
        <v>0.28058090578502143</v>
      </c>
      <c r="AB81" s="24">
        <v>160.85599999999999</v>
      </c>
      <c r="AC81" s="24">
        <v>475.08699999999999</v>
      </c>
      <c r="AD81" s="24">
        <v>0.92800000000000005</v>
      </c>
      <c r="AE81" s="24">
        <v>754.89300000000003</v>
      </c>
      <c r="AF81" s="24">
        <v>542.80200000000002</v>
      </c>
      <c r="AH81" s="23">
        <v>8.3148408040050345E-2</v>
      </c>
      <c r="AI81" s="23">
        <v>0.24557820491945218</v>
      </c>
      <c r="AJ81" s="23">
        <v>4.7969440158381857E-4</v>
      </c>
      <c r="AK81" s="23">
        <v>0.39021330376596286</v>
      </c>
      <c r="AL81" s="23">
        <v>0.28058090578502143</v>
      </c>
    </row>
    <row r="82" spans="1:38">
      <c r="A82" s="28" t="s">
        <v>244</v>
      </c>
      <c r="B82" s="54">
        <v>1965682</v>
      </c>
      <c r="C82" s="47">
        <v>1427320</v>
      </c>
      <c r="D82" s="47">
        <v>2368</v>
      </c>
      <c r="E82" s="47">
        <v>647255</v>
      </c>
      <c r="F82" s="47">
        <v>490350</v>
      </c>
      <c r="G82" s="47">
        <v>156905</v>
      </c>
      <c r="H82" s="47">
        <v>187641</v>
      </c>
      <c r="I82" s="47">
        <v>582393</v>
      </c>
      <c r="J82" s="47">
        <v>496</v>
      </c>
      <c r="K82" s="21">
        <v>511</v>
      </c>
      <c r="L82" s="21">
        <v>6656</v>
      </c>
      <c r="M82" s="21">
        <v>538362</v>
      </c>
      <c r="O82" s="23">
        <v>1</v>
      </c>
      <c r="P82" s="23">
        <v>0.72611948422990091</v>
      </c>
      <c r="Q82" s="23">
        <v>1.2046709488106417E-3</v>
      </c>
      <c r="R82" s="23">
        <v>0.32927757389038514</v>
      </c>
      <c r="S82" s="23">
        <v>0.24945540529953472</v>
      </c>
      <c r="T82" s="23">
        <v>7.9822168590850395E-2</v>
      </c>
      <c r="U82" s="23">
        <v>9.5458471919669607E-2</v>
      </c>
      <c r="V82" s="23">
        <v>0.2962803749538328</v>
      </c>
      <c r="W82" s="23">
        <v>2.5232972576439121E-4</v>
      </c>
      <c r="X82" s="23">
        <v>2.5996066505162076E-4</v>
      </c>
      <c r="Y82" s="23">
        <v>3.3861021263866687E-3</v>
      </c>
      <c r="Z82" s="23">
        <v>0.27388051577009914</v>
      </c>
      <c r="AB82" s="24">
        <v>156.905</v>
      </c>
      <c r="AC82" s="24">
        <v>490.35</v>
      </c>
      <c r="AD82" s="24">
        <v>1.0069999999999999</v>
      </c>
      <c r="AE82" s="24">
        <v>779.05799999999999</v>
      </c>
      <c r="AF82" s="24">
        <v>538.36199999999997</v>
      </c>
      <c r="AH82" s="23">
        <v>7.9822168590850395E-2</v>
      </c>
      <c r="AI82" s="23">
        <v>0.24945540529953472</v>
      </c>
      <c r="AJ82" s="23">
        <v>5.1229039081601203E-4</v>
      </c>
      <c r="AK82" s="23">
        <v>0.39632961994869975</v>
      </c>
      <c r="AL82" s="23">
        <v>0.27388051577009914</v>
      </c>
    </row>
    <row r="83" spans="1:38">
      <c r="A83" s="28" t="s">
        <v>245</v>
      </c>
      <c r="B83" s="54">
        <v>1957813</v>
      </c>
      <c r="C83" s="47">
        <v>1417177</v>
      </c>
      <c r="D83" s="47">
        <v>2371</v>
      </c>
      <c r="E83" s="47">
        <v>642152</v>
      </c>
      <c r="F83" s="47">
        <v>482126</v>
      </c>
      <c r="G83" s="47">
        <v>160026</v>
      </c>
      <c r="H83" s="47">
        <v>185151</v>
      </c>
      <c r="I83" s="47">
        <v>579531</v>
      </c>
      <c r="J83" s="47">
        <v>496</v>
      </c>
      <c r="K83" s="21">
        <v>458</v>
      </c>
      <c r="L83" s="21">
        <v>7018</v>
      </c>
      <c r="M83" s="21">
        <v>540636</v>
      </c>
      <c r="O83" s="23">
        <v>1</v>
      </c>
      <c r="P83" s="23">
        <v>0.72385718145706457</v>
      </c>
      <c r="Q83" s="23">
        <v>1.2110451815367453E-3</v>
      </c>
      <c r="R83" s="23">
        <v>0.32799455310594017</v>
      </c>
      <c r="S83" s="23">
        <v>0.24625743112340148</v>
      </c>
      <c r="T83" s="23">
        <v>8.1737121982538685E-2</v>
      </c>
      <c r="U83" s="23">
        <v>9.4570319024339919E-2</v>
      </c>
      <c r="V83" s="23">
        <v>0.29600937372466113</v>
      </c>
      <c r="W83" s="23">
        <v>2.5334390976053384E-4</v>
      </c>
      <c r="X83" s="23">
        <v>2.339344973192026E-4</v>
      </c>
      <c r="Y83" s="23">
        <v>3.5846120135069079E-3</v>
      </c>
      <c r="Z83" s="23">
        <v>0.27614281854293543</v>
      </c>
      <c r="AB83" s="24">
        <v>160.02600000000001</v>
      </c>
      <c r="AC83" s="24">
        <v>482.12599999999998</v>
      </c>
      <c r="AD83" s="24">
        <v>0.95399999999999996</v>
      </c>
      <c r="AE83" s="24">
        <v>774.07100000000003</v>
      </c>
      <c r="AF83" s="24">
        <v>540.63599999999997</v>
      </c>
      <c r="AH83" s="23">
        <v>8.1737121982538685E-2</v>
      </c>
      <c r="AI83" s="23">
        <v>0.24625743112340148</v>
      </c>
      <c r="AJ83" s="23">
        <v>4.8727840707973641E-4</v>
      </c>
      <c r="AK83" s="23">
        <v>0.39537534994404472</v>
      </c>
      <c r="AL83" s="23">
        <v>0.27614281854293543</v>
      </c>
    </row>
    <row r="84" spans="1:38">
      <c r="A84" s="28" t="s">
        <v>252</v>
      </c>
      <c r="B84" s="54">
        <v>1927734</v>
      </c>
      <c r="C84" s="47">
        <v>1387309</v>
      </c>
      <c r="D84" s="47">
        <v>2344</v>
      </c>
      <c r="E84" s="47">
        <v>630877</v>
      </c>
      <c r="F84" s="47">
        <v>477547</v>
      </c>
      <c r="G84" s="47">
        <v>153330</v>
      </c>
      <c r="H84" s="47">
        <v>162688</v>
      </c>
      <c r="I84" s="47">
        <v>583419</v>
      </c>
      <c r="J84" s="47">
        <v>496</v>
      </c>
      <c r="K84" s="21">
        <v>272</v>
      </c>
      <c r="L84" s="21">
        <v>7213</v>
      </c>
      <c r="M84" s="21">
        <v>540425</v>
      </c>
      <c r="O84" s="23">
        <v>1</v>
      </c>
      <c r="P84" s="23">
        <v>0.71965789885948994</v>
      </c>
      <c r="Q84" s="23">
        <v>1.2159353935760847E-3</v>
      </c>
      <c r="R84" s="23">
        <v>0.32726351249705615</v>
      </c>
      <c r="S84" s="23">
        <v>0.24772453045907786</v>
      </c>
      <c r="T84" s="23">
        <v>7.9538982037978267E-2</v>
      </c>
      <c r="U84" s="23">
        <v>8.4393386224447975E-2</v>
      </c>
      <c r="V84" s="23">
        <v>0.30264497072728913</v>
      </c>
      <c r="W84" s="23">
        <v>2.5729690922087796E-4</v>
      </c>
      <c r="X84" s="23">
        <v>1.4109830505661052E-4</v>
      </c>
      <c r="Y84" s="23">
        <v>3.7416988028431309E-3</v>
      </c>
      <c r="Z84" s="23">
        <v>0.28034210114051006</v>
      </c>
      <c r="AB84" s="24">
        <v>153.33000000000001</v>
      </c>
      <c r="AC84" s="24">
        <v>477.54700000000003</v>
      </c>
      <c r="AD84" s="24">
        <v>0.76800000000000002</v>
      </c>
      <c r="AE84" s="24">
        <v>755.66399999999999</v>
      </c>
      <c r="AF84" s="24">
        <v>540.42499999999995</v>
      </c>
      <c r="AH84" s="23">
        <v>7.9538982037978267E-2</v>
      </c>
      <c r="AI84" s="23">
        <v>0.24772453045907786</v>
      </c>
      <c r="AJ84" s="23">
        <v>3.983952142774885E-4</v>
      </c>
      <c r="AK84" s="23">
        <v>0.39199599114815631</v>
      </c>
      <c r="AL84" s="23">
        <v>0.28034210114051006</v>
      </c>
    </row>
    <row r="85" spans="1:38">
      <c r="A85" s="28" t="s">
        <v>253</v>
      </c>
      <c r="B85" s="54">
        <v>1976494</v>
      </c>
      <c r="C85" s="47">
        <v>1419216</v>
      </c>
      <c r="D85" s="47">
        <v>2363</v>
      </c>
      <c r="E85" s="47">
        <v>626667</v>
      </c>
      <c r="F85" s="47">
        <v>482780</v>
      </c>
      <c r="G85" s="47">
        <v>143887</v>
      </c>
      <c r="H85" s="47">
        <v>182347</v>
      </c>
      <c r="I85" s="47">
        <v>599155</v>
      </c>
      <c r="J85" s="47">
        <v>496</v>
      </c>
      <c r="K85" s="21">
        <v>582</v>
      </c>
      <c r="L85" s="21">
        <v>7606</v>
      </c>
      <c r="M85" s="21">
        <v>557278</v>
      </c>
      <c r="O85" s="23">
        <v>1</v>
      </c>
      <c r="P85" s="23">
        <v>0.71804720884556184</v>
      </c>
      <c r="Q85" s="23">
        <v>1.1955513146004997E-3</v>
      </c>
      <c r="R85" s="23">
        <v>0.31705990506421977</v>
      </c>
      <c r="S85" s="23">
        <v>0.2442607971488909</v>
      </c>
      <c r="T85" s="23">
        <v>7.2799107915328856E-2</v>
      </c>
      <c r="U85" s="23">
        <v>9.2257805993845671E-2</v>
      </c>
      <c r="V85" s="23">
        <v>0.30314030804039882</v>
      </c>
      <c r="W85" s="23">
        <v>2.5094940839688861E-4</v>
      </c>
      <c r="X85" s="23">
        <v>2.9446079775602657E-4</v>
      </c>
      <c r="Y85" s="23">
        <v>3.8482282263442237E-3</v>
      </c>
      <c r="Z85" s="23">
        <v>0.28195279115443811</v>
      </c>
      <c r="AB85" s="24">
        <v>143.887</v>
      </c>
      <c r="AC85" s="24">
        <v>482.78</v>
      </c>
      <c r="AD85" s="24">
        <v>1.0780000000000001</v>
      </c>
      <c r="AE85" s="24">
        <v>791.471</v>
      </c>
      <c r="AF85" s="24">
        <v>557.27800000000002</v>
      </c>
      <c r="AH85" s="23">
        <v>7.2799107915328856E-2</v>
      </c>
      <c r="AI85" s="23">
        <v>0.2442607971488909</v>
      </c>
      <c r="AJ85" s="23">
        <v>5.4541020615291513E-4</v>
      </c>
      <c r="AK85" s="23">
        <v>0.40044189357518922</v>
      </c>
      <c r="AL85" s="23">
        <v>0.28195279115443811</v>
      </c>
    </row>
    <row r="86" spans="1:38">
      <c r="A86" s="28" t="s">
        <v>259</v>
      </c>
      <c r="B86" s="54">
        <v>1966243</v>
      </c>
      <c r="C86" s="47">
        <v>1413009</v>
      </c>
      <c r="D86" s="47">
        <v>2499</v>
      </c>
      <c r="E86" s="47">
        <v>621407</v>
      </c>
      <c r="F86" s="47">
        <v>471782</v>
      </c>
      <c r="G86" s="47">
        <v>149625</v>
      </c>
      <c r="H86" s="47">
        <v>177468</v>
      </c>
      <c r="I86" s="47">
        <v>602781</v>
      </c>
      <c r="J86" s="47">
        <v>496</v>
      </c>
      <c r="K86" s="21">
        <v>230</v>
      </c>
      <c r="L86" s="21">
        <v>8128</v>
      </c>
      <c r="M86" s="21">
        <v>553234</v>
      </c>
      <c r="O86" s="23">
        <v>1</v>
      </c>
      <c r="P86" s="23">
        <v>0.71863396335040985</v>
      </c>
      <c r="Q86" s="23">
        <v>1.2709517592688188E-3</v>
      </c>
      <c r="R86" s="23">
        <v>0.31603774304600196</v>
      </c>
      <c r="S86" s="23">
        <v>0.23994084149314199</v>
      </c>
      <c r="T86" s="23">
        <v>7.6096901552859947E-2</v>
      </c>
      <c r="U86" s="23">
        <v>9.0257409689443263E-2</v>
      </c>
      <c r="V86" s="23">
        <v>0.3065648549034885</v>
      </c>
      <c r="W86" s="23">
        <v>2.5225773213178633E-4</v>
      </c>
      <c r="X86" s="23">
        <v>1.1697435159336867E-4</v>
      </c>
      <c r="Y86" s="23">
        <v>4.1337718684821764E-3</v>
      </c>
      <c r="Z86" s="23">
        <v>0.28136603664959009</v>
      </c>
      <c r="AB86" s="24">
        <v>149.625</v>
      </c>
      <c r="AC86" s="24">
        <v>471.78199999999998</v>
      </c>
      <c r="AD86" s="24">
        <v>0.72599999999999998</v>
      </c>
      <c r="AE86" s="24">
        <v>790.87599999999998</v>
      </c>
      <c r="AF86" s="24">
        <v>553.23400000000004</v>
      </c>
      <c r="AH86" s="23">
        <v>7.6096901552859947E-2</v>
      </c>
      <c r="AI86" s="23">
        <v>0.23994084149314199</v>
      </c>
      <c r="AJ86" s="23">
        <v>3.69232083725155E-4</v>
      </c>
      <c r="AK86" s="23">
        <v>0.40222698822068276</v>
      </c>
      <c r="AL86" s="23">
        <v>0.28136603664959009</v>
      </c>
    </row>
    <row r="87" spans="1:38">
      <c r="A87" s="28" t="s">
        <v>260</v>
      </c>
      <c r="B87" s="54">
        <v>1983012</v>
      </c>
      <c r="C87" s="47">
        <v>1431311</v>
      </c>
      <c r="D87" s="47">
        <v>2502</v>
      </c>
      <c r="E87" s="47">
        <v>630932</v>
      </c>
      <c r="F87" s="47">
        <v>479250</v>
      </c>
      <c r="G87" s="47">
        <v>151682</v>
      </c>
      <c r="H87" s="47">
        <v>191793</v>
      </c>
      <c r="I87" s="47">
        <v>597128</v>
      </c>
      <c r="J87" s="47">
        <v>496</v>
      </c>
      <c r="K87" s="21">
        <v>221</v>
      </c>
      <c r="L87" s="21">
        <v>8239</v>
      </c>
      <c r="M87" s="21">
        <v>551701</v>
      </c>
      <c r="O87" s="23">
        <v>1</v>
      </c>
      <c r="P87" s="23">
        <v>0.72178635328480112</v>
      </c>
      <c r="Q87" s="23">
        <v>1.2617170244052986E-3</v>
      </c>
      <c r="R87" s="23">
        <v>0.31816852343808305</v>
      </c>
      <c r="S87" s="23">
        <v>0.2416778113294322</v>
      </c>
      <c r="T87" s="23">
        <v>7.6490712108650882E-2</v>
      </c>
      <c r="U87" s="23">
        <v>9.6718022886397054E-2</v>
      </c>
      <c r="V87" s="23">
        <v>0.30112172795726905</v>
      </c>
      <c r="W87" s="23">
        <v>2.5012455799561473E-4</v>
      </c>
      <c r="X87" s="23">
        <v>1.1144662765530416E-4</v>
      </c>
      <c r="Y87" s="23">
        <v>4.1547907929957058E-3</v>
      </c>
      <c r="Z87" s="23">
        <v>0.27821364671519888</v>
      </c>
      <c r="AB87" s="24">
        <v>151.68199999999999</v>
      </c>
      <c r="AC87" s="24">
        <v>479.25</v>
      </c>
      <c r="AD87" s="24">
        <v>0.71699999999999997</v>
      </c>
      <c r="AE87" s="24">
        <v>799.66200000000003</v>
      </c>
      <c r="AF87" s="24">
        <v>551.70100000000002</v>
      </c>
      <c r="AH87" s="23">
        <v>7.6490712108650882E-2</v>
      </c>
      <c r="AI87" s="23">
        <v>0.2416778113294322</v>
      </c>
      <c r="AJ87" s="23">
        <v>3.6157118565091888E-4</v>
      </c>
      <c r="AK87" s="23">
        <v>0.40325625866106707</v>
      </c>
      <c r="AL87" s="23">
        <v>0.27821364671519888</v>
      </c>
    </row>
    <row r="88" spans="1:38">
      <c r="B88" s="54"/>
      <c r="O88" s="23"/>
      <c r="P88" s="23"/>
      <c r="Q88" s="23"/>
      <c r="R88" s="23"/>
      <c r="S88" s="23"/>
      <c r="T88" s="23"/>
      <c r="U88" s="23"/>
      <c r="V88" s="23"/>
      <c r="W88" s="23"/>
      <c r="X88" s="23"/>
      <c r="Y88" s="23"/>
      <c r="Z88" s="23"/>
      <c r="AB88" s="24"/>
      <c r="AC88" s="24"/>
      <c r="AD88" s="24"/>
      <c r="AE88" s="24"/>
      <c r="AF88" s="24"/>
      <c r="AH88" s="23"/>
      <c r="AI88" s="23"/>
      <c r="AJ88" s="23"/>
      <c r="AK88" s="23"/>
      <c r="AL88" s="23"/>
    </row>
    <row r="89" spans="1:38">
      <c r="B89" s="54"/>
      <c r="O89" s="23"/>
      <c r="P89" s="23"/>
      <c r="Q89" s="23"/>
      <c r="R89" s="23"/>
      <c r="S89" s="23"/>
      <c r="T89" s="23"/>
      <c r="U89" s="23"/>
      <c r="V89" s="23"/>
      <c r="W89" s="23"/>
      <c r="X89" s="23"/>
      <c r="Y89" s="23"/>
      <c r="Z89" s="23"/>
      <c r="AB89" s="24"/>
      <c r="AC89" s="24"/>
      <c r="AD89" s="24"/>
      <c r="AE89" s="24"/>
      <c r="AF89" s="24"/>
      <c r="AH89" s="23"/>
      <c r="AI89" s="23"/>
      <c r="AJ89" s="23"/>
      <c r="AK89" s="23"/>
      <c r="AL89" s="23"/>
    </row>
  </sheetData>
  <mergeCells count="26">
    <mergeCell ref="L4:L6"/>
    <mergeCell ref="Q4:Q6"/>
    <mergeCell ref="AB5:AF5"/>
    <mergeCell ref="AH5:AL5"/>
    <mergeCell ref="R4:R6"/>
    <mergeCell ref="U4:U6"/>
    <mergeCell ref="V4:V6"/>
    <mergeCell ref="W4:W6"/>
    <mergeCell ref="X4:X6"/>
    <mergeCell ref="Y4:Y6"/>
    <mergeCell ref="B1:M1"/>
    <mergeCell ref="O1:Z1"/>
    <mergeCell ref="B2:B6"/>
    <mergeCell ref="O2:O6"/>
    <mergeCell ref="C3:C6"/>
    <mergeCell ref="M3:M6"/>
    <mergeCell ref="P3:P6"/>
    <mergeCell ref="Z3:Z6"/>
    <mergeCell ref="D4:D6"/>
    <mergeCell ref="E4:E6"/>
    <mergeCell ref="F5:G5"/>
    <mergeCell ref="S5:T5"/>
    <mergeCell ref="H4:H6"/>
    <mergeCell ref="I4:I6"/>
    <mergeCell ref="J4:J6"/>
    <mergeCell ref="K4:K6"/>
  </mergeCells>
  <pageMargins left="0.75" right="0.75" top="1" bottom="1" header="0.5" footer="0.5"/>
  <pageSetup paperSize="9" orientation="portrait" horizontalDpi="4294967292" verticalDpi="4294967292"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P73"/>
  <sheetViews>
    <sheetView zoomScale="80" zoomScaleNormal="80" workbookViewId="0">
      <pane xSplit="1" ySplit="8" topLeftCell="B9" activePane="bottomRight" state="frozen"/>
      <selection activeCell="N42" sqref="N42"/>
      <selection pane="topRight" activeCell="N42" sqref="N42"/>
      <selection pane="bottomLeft" activeCell="N42" sqref="N42"/>
      <selection pane="bottomRight" activeCell="F25" sqref="F25"/>
    </sheetView>
  </sheetViews>
  <sheetFormatPr defaultColWidth="10.875" defaultRowHeight="12.75"/>
  <cols>
    <col min="1" max="1" width="13" style="21" bestFit="1" customWidth="1"/>
    <col min="2" max="11" width="10.875" style="21"/>
    <col min="12" max="12" width="12.875" style="21" customWidth="1"/>
    <col min="13" max="14" width="10.875" style="21"/>
    <col min="15" max="15" width="13.5" style="21" customWidth="1"/>
    <col min="16" max="16384" width="10.875" style="21"/>
  </cols>
  <sheetData>
    <row r="1" spans="1:42">
      <c r="A1" s="21" t="s">
        <v>262</v>
      </c>
      <c r="B1" s="290" t="s">
        <v>186</v>
      </c>
      <c r="C1" s="290"/>
      <c r="D1" s="290"/>
      <c r="E1" s="290"/>
      <c r="F1" s="290"/>
      <c r="G1" s="290"/>
      <c r="H1" s="290"/>
      <c r="I1" s="290"/>
      <c r="J1" s="290"/>
      <c r="K1" s="290"/>
      <c r="L1" s="290"/>
      <c r="M1" s="290"/>
      <c r="N1" s="290"/>
      <c r="O1" s="290"/>
      <c r="Q1" s="290" t="s">
        <v>186</v>
      </c>
      <c r="R1" s="290"/>
      <c r="S1" s="290"/>
      <c r="T1" s="290"/>
      <c r="U1" s="290"/>
      <c r="V1" s="290"/>
      <c r="W1" s="290"/>
      <c r="X1" s="290"/>
      <c r="Y1" s="290"/>
      <c r="Z1" s="290"/>
      <c r="AA1" s="290"/>
      <c r="AB1" s="290"/>
      <c r="AC1" s="290"/>
      <c r="AD1" s="290"/>
    </row>
    <row r="2" spans="1:42" ht="15" customHeight="1">
      <c r="A2" s="21" t="s">
        <v>261</v>
      </c>
      <c r="B2" s="291" t="s">
        <v>84</v>
      </c>
      <c r="Q2" s="291" t="s">
        <v>84</v>
      </c>
    </row>
    <row r="3" spans="1:42" ht="15" customHeight="1">
      <c r="B3" s="291"/>
      <c r="C3" s="292" t="s">
        <v>83</v>
      </c>
      <c r="O3" s="292" t="s">
        <v>184</v>
      </c>
      <c r="Q3" s="291"/>
      <c r="R3" s="292" t="s">
        <v>83</v>
      </c>
      <c r="AD3" s="292" t="s">
        <v>184</v>
      </c>
    </row>
    <row r="4" spans="1:42" ht="15" customHeight="1">
      <c r="B4" s="291"/>
      <c r="C4" s="292"/>
      <c r="D4" s="52" t="s">
        <v>174</v>
      </c>
      <c r="E4" s="289" t="s">
        <v>175</v>
      </c>
      <c r="F4" s="289" t="s">
        <v>180</v>
      </c>
      <c r="G4" s="289" t="s">
        <v>176</v>
      </c>
      <c r="J4" s="293" t="s">
        <v>177</v>
      </c>
      <c r="K4" s="289" t="s">
        <v>182</v>
      </c>
      <c r="L4" s="293" t="s">
        <v>178</v>
      </c>
      <c r="M4" s="289" t="s">
        <v>185</v>
      </c>
      <c r="N4" s="289" t="s">
        <v>183</v>
      </c>
      <c r="O4" s="292"/>
      <c r="Q4" s="291"/>
      <c r="R4" s="292"/>
      <c r="S4" s="52" t="s">
        <v>174</v>
      </c>
      <c r="T4" s="289" t="s">
        <v>175</v>
      </c>
      <c r="U4" s="289" t="s">
        <v>180</v>
      </c>
      <c r="V4" s="289" t="s">
        <v>176</v>
      </c>
      <c r="Y4" s="293" t="s">
        <v>177</v>
      </c>
      <c r="Z4" s="289" t="s">
        <v>182</v>
      </c>
      <c r="AA4" s="293" t="s">
        <v>178</v>
      </c>
      <c r="AB4" s="289" t="s">
        <v>185</v>
      </c>
      <c r="AC4" s="289" t="s">
        <v>183</v>
      </c>
      <c r="AD4" s="292"/>
    </row>
    <row r="5" spans="1:42" ht="15" customHeight="1">
      <c r="B5" s="291"/>
      <c r="C5" s="292"/>
      <c r="D5" s="52"/>
      <c r="E5" s="289"/>
      <c r="F5" s="289"/>
      <c r="G5" s="289"/>
      <c r="J5" s="293"/>
      <c r="K5" s="289"/>
      <c r="L5" s="293"/>
      <c r="M5" s="289"/>
      <c r="N5" s="289"/>
      <c r="O5" s="292"/>
      <c r="Q5" s="291"/>
      <c r="R5" s="292"/>
      <c r="S5" s="52"/>
      <c r="T5" s="289"/>
      <c r="U5" s="289"/>
      <c r="V5" s="289"/>
      <c r="Y5" s="293"/>
      <c r="Z5" s="289"/>
      <c r="AA5" s="293"/>
      <c r="AB5" s="289"/>
      <c r="AC5" s="289"/>
      <c r="AD5" s="292"/>
    </row>
    <row r="6" spans="1:42">
      <c r="B6" s="291"/>
      <c r="C6" s="292"/>
      <c r="D6" s="52"/>
      <c r="E6" s="289"/>
      <c r="F6" s="289"/>
      <c r="G6" s="289"/>
      <c r="H6" s="294" t="s">
        <v>14</v>
      </c>
      <c r="I6" s="294"/>
      <c r="J6" s="293"/>
      <c r="K6" s="289"/>
      <c r="L6" s="293"/>
      <c r="M6" s="289"/>
      <c r="N6" s="289"/>
      <c r="O6" s="292"/>
      <c r="Q6" s="291"/>
      <c r="R6" s="292"/>
      <c r="S6" s="52"/>
      <c r="T6" s="289"/>
      <c r="U6" s="289"/>
      <c r="V6" s="289"/>
      <c r="W6" s="294" t="s">
        <v>14</v>
      </c>
      <c r="X6" s="294"/>
      <c r="Y6" s="293"/>
      <c r="Z6" s="289"/>
      <c r="AA6" s="293"/>
      <c r="AB6" s="289"/>
      <c r="AC6" s="289"/>
      <c r="AD6" s="292"/>
    </row>
    <row r="7" spans="1:42" ht="14.1" customHeight="1">
      <c r="B7" s="291"/>
      <c r="C7" s="292"/>
      <c r="D7" s="52"/>
      <c r="E7" s="289"/>
      <c r="F7" s="289"/>
      <c r="G7" s="289"/>
      <c r="H7" s="295" t="s">
        <v>181</v>
      </c>
      <c r="I7" s="297" t="s">
        <v>178</v>
      </c>
      <c r="J7" s="293"/>
      <c r="K7" s="289"/>
      <c r="L7" s="293"/>
      <c r="M7" s="289"/>
      <c r="N7" s="289"/>
      <c r="O7" s="292"/>
      <c r="Q7" s="291"/>
      <c r="R7" s="292"/>
      <c r="S7" s="52"/>
      <c r="T7" s="289"/>
      <c r="U7" s="289"/>
      <c r="V7" s="289"/>
      <c r="W7" s="299" t="s">
        <v>181</v>
      </c>
      <c r="X7" s="297" t="s">
        <v>178</v>
      </c>
      <c r="Y7" s="293"/>
      <c r="Z7" s="289"/>
      <c r="AA7" s="293"/>
      <c r="AB7" s="289"/>
      <c r="AC7" s="289"/>
      <c r="AD7" s="292"/>
      <c r="AF7" s="172" t="s">
        <v>209</v>
      </c>
      <c r="AG7" s="172"/>
      <c r="AH7" s="172"/>
      <c r="AI7" s="172"/>
      <c r="AJ7" s="172"/>
      <c r="AL7" s="172" t="s">
        <v>210</v>
      </c>
      <c r="AM7" s="172"/>
      <c r="AN7" s="172"/>
      <c r="AO7" s="172"/>
      <c r="AP7" s="172"/>
    </row>
    <row r="8" spans="1:42" ht="25.5">
      <c r="B8" s="291"/>
      <c r="C8" s="292"/>
      <c r="D8" s="52"/>
      <c r="E8" s="289"/>
      <c r="F8" s="289"/>
      <c r="G8" s="289"/>
      <c r="H8" s="296"/>
      <c r="I8" s="298"/>
      <c r="J8" s="293"/>
      <c r="K8" s="289"/>
      <c r="L8" s="293"/>
      <c r="M8" s="289"/>
      <c r="N8" s="289"/>
      <c r="O8" s="292"/>
      <c r="Q8" s="291"/>
      <c r="R8" s="292"/>
      <c r="S8" s="52"/>
      <c r="T8" s="289"/>
      <c r="U8" s="289"/>
      <c r="V8" s="289"/>
      <c r="W8" s="300"/>
      <c r="X8" s="298"/>
      <c r="Y8" s="293"/>
      <c r="Z8" s="289"/>
      <c r="AA8" s="293"/>
      <c r="AB8" s="289"/>
      <c r="AC8" s="289"/>
      <c r="AD8" s="292"/>
      <c r="AF8" s="22" t="s">
        <v>205</v>
      </c>
      <c r="AG8" s="22" t="s">
        <v>15</v>
      </c>
      <c r="AH8" s="22" t="s">
        <v>206</v>
      </c>
      <c r="AI8" s="22" t="s">
        <v>207</v>
      </c>
      <c r="AJ8" s="22" t="s">
        <v>208</v>
      </c>
      <c r="AL8" s="22" t="s">
        <v>205</v>
      </c>
      <c r="AM8" s="22" t="s">
        <v>15</v>
      </c>
      <c r="AN8" s="22" t="s">
        <v>206</v>
      </c>
      <c r="AO8" s="22" t="s">
        <v>207</v>
      </c>
      <c r="AP8" s="22" t="s">
        <v>208</v>
      </c>
    </row>
    <row r="9" spans="1:42">
      <c r="A9" s="28" t="s">
        <v>41</v>
      </c>
      <c r="B9" s="21">
        <v>6405700</v>
      </c>
      <c r="C9" s="21">
        <v>5170100</v>
      </c>
      <c r="D9" s="21">
        <v>666665</v>
      </c>
      <c r="E9" s="21">
        <v>2720535</v>
      </c>
      <c r="F9" s="21">
        <v>222600</v>
      </c>
      <c r="G9" s="21">
        <v>312700</v>
      </c>
      <c r="H9" s="21">
        <v>153800</v>
      </c>
      <c r="I9" s="21">
        <v>158900</v>
      </c>
      <c r="J9" s="21">
        <v>139700</v>
      </c>
      <c r="K9" s="21">
        <v>281000</v>
      </c>
      <c r="L9" s="21">
        <v>354700</v>
      </c>
      <c r="M9" s="21">
        <v>194900</v>
      </c>
      <c r="N9" s="21">
        <v>277400</v>
      </c>
      <c r="O9" s="21">
        <v>1235600</v>
      </c>
      <c r="Q9" s="23">
        <v>1</v>
      </c>
      <c r="R9" s="23">
        <v>0.8071092932856675</v>
      </c>
      <c r="S9" s="23">
        <v>0.10407371559704638</v>
      </c>
      <c r="T9" s="23">
        <v>0.42470534055606723</v>
      </c>
      <c r="U9" s="23">
        <v>3.4750300513605073E-2</v>
      </c>
      <c r="V9" s="23">
        <v>4.8815898340540453E-2</v>
      </c>
      <c r="W9" s="23">
        <v>2.4009866212904133E-2</v>
      </c>
      <c r="X9" s="23">
        <v>2.4806032127636324E-2</v>
      </c>
      <c r="Y9" s="23">
        <v>2.1808701625115133E-2</v>
      </c>
      <c r="Z9" s="23">
        <v>4.3867180792107031E-2</v>
      </c>
      <c r="AA9" s="23">
        <v>5.5372558814805566E-2</v>
      </c>
      <c r="AB9" s="23">
        <v>3.0426026819863557E-2</v>
      </c>
      <c r="AC9" s="23">
        <v>4.3305181322884308E-2</v>
      </c>
      <c r="AD9" s="23">
        <v>0.19289070671433256</v>
      </c>
      <c r="AF9" s="24">
        <v>222.6</v>
      </c>
      <c r="AG9" s="24">
        <v>666.66499999999996</v>
      </c>
      <c r="AH9" s="24">
        <v>3075.2350000000001</v>
      </c>
      <c r="AI9" s="24">
        <v>1205.7</v>
      </c>
      <c r="AJ9" s="24">
        <v>1235.5999999999999</v>
      </c>
      <c r="AL9" s="23">
        <v>3.4750300513605073E-2</v>
      </c>
      <c r="AM9" s="23">
        <v>0.10407371559704638</v>
      </c>
      <c r="AN9" s="23">
        <v>0.48007789937087281</v>
      </c>
      <c r="AO9" s="23">
        <v>0.18822298890051048</v>
      </c>
      <c r="AP9" s="23">
        <v>0.19289070671433256</v>
      </c>
    </row>
    <row r="10" spans="1:42">
      <c r="A10" s="28" t="s">
        <v>42</v>
      </c>
      <c r="B10" s="21">
        <v>6460800</v>
      </c>
      <c r="C10" s="21">
        <v>5185600</v>
      </c>
      <c r="D10" s="21">
        <v>640891</v>
      </c>
      <c r="E10" s="21">
        <v>2749909</v>
      </c>
      <c r="F10" s="21">
        <v>153600</v>
      </c>
      <c r="G10" s="21">
        <v>327900</v>
      </c>
      <c r="H10" s="21">
        <v>165800</v>
      </c>
      <c r="I10" s="21">
        <v>162100</v>
      </c>
      <c r="J10" s="21">
        <v>139500</v>
      </c>
      <c r="K10" s="21">
        <v>296600</v>
      </c>
      <c r="L10" s="21">
        <v>350000</v>
      </c>
      <c r="M10" s="21">
        <v>196900</v>
      </c>
      <c r="N10" s="21">
        <v>330200</v>
      </c>
      <c r="O10" s="21">
        <v>1275200</v>
      </c>
      <c r="Q10" s="23">
        <v>1</v>
      </c>
      <c r="R10" s="23">
        <v>0.80262506191183758</v>
      </c>
      <c r="S10" s="23">
        <v>9.9196848687469044E-2</v>
      </c>
      <c r="T10" s="23">
        <v>0.42562979816740959</v>
      </c>
      <c r="U10" s="23">
        <v>2.3774145616641901E-2</v>
      </c>
      <c r="V10" s="23">
        <v>5.075222882615156E-2</v>
      </c>
      <c r="W10" s="23">
        <v>2.5662456661713719E-2</v>
      </c>
      <c r="X10" s="23">
        <v>2.5089772164437842E-2</v>
      </c>
      <c r="Y10" s="23">
        <v>2.1591753343239227E-2</v>
      </c>
      <c r="Z10" s="23">
        <v>4.5907627538385343E-2</v>
      </c>
      <c r="AA10" s="23">
        <v>5.4172857850421002E-2</v>
      </c>
      <c r="AB10" s="23">
        <v>3.0476102030708271E-2</v>
      </c>
      <c r="AC10" s="23">
        <v>5.1108221892025754E-2</v>
      </c>
      <c r="AD10" s="23">
        <v>0.19737493808816245</v>
      </c>
      <c r="AF10" s="24">
        <v>153.6</v>
      </c>
      <c r="AG10" s="24">
        <v>640.89099999999996</v>
      </c>
      <c r="AH10" s="24">
        <v>3099.9090000000001</v>
      </c>
      <c r="AI10" s="24">
        <v>1291.0999999999999</v>
      </c>
      <c r="AJ10" s="24">
        <v>1275.2</v>
      </c>
      <c r="AL10" s="23">
        <v>2.3774145616641901E-2</v>
      </c>
      <c r="AM10" s="23">
        <v>9.9196848687469044E-2</v>
      </c>
      <c r="AN10" s="23">
        <v>0.47980265601783056</v>
      </c>
      <c r="AO10" s="23">
        <v>0.19983593363051017</v>
      </c>
      <c r="AP10" s="23">
        <v>0.19737493808816245</v>
      </c>
    </row>
    <row r="11" spans="1:42">
      <c r="A11" s="28" t="s">
        <v>43</v>
      </c>
      <c r="B11" s="21">
        <v>6670100</v>
      </c>
      <c r="C11" s="21">
        <v>5298200</v>
      </c>
      <c r="D11" s="21">
        <v>651993</v>
      </c>
      <c r="E11" s="21">
        <v>2853407</v>
      </c>
      <c r="F11" s="21">
        <v>145400</v>
      </c>
      <c r="G11" s="21">
        <v>331500</v>
      </c>
      <c r="H11" s="21">
        <v>170200</v>
      </c>
      <c r="I11" s="21">
        <v>161300</v>
      </c>
      <c r="J11" s="21">
        <v>138700</v>
      </c>
      <c r="K11" s="21">
        <v>302300</v>
      </c>
      <c r="L11" s="21">
        <v>347900</v>
      </c>
      <c r="M11" s="21">
        <v>199200</v>
      </c>
      <c r="N11" s="21">
        <v>327800</v>
      </c>
      <c r="O11" s="21">
        <v>1371900</v>
      </c>
      <c r="Q11" s="23">
        <v>1</v>
      </c>
      <c r="R11" s="23">
        <v>0.79432092472376725</v>
      </c>
      <c r="S11" s="23">
        <v>9.7748609466124944E-2</v>
      </c>
      <c r="T11" s="23">
        <v>0.42779073777004845</v>
      </c>
      <c r="U11" s="23">
        <v>2.1798773631579737E-2</v>
      </c>
      <c r="V11" s="23">
        <v>4.9699404806524641E-2</v>
      </c>
      <c r="W11" s="23">
        <v>2.551685881770888E-2</v>
      </c>
      <c r="X11" s="23">
        <v>2.4182545988815758E-2</v>
      </c>
      <c r="Y11" s="23">
        <v>2.0794290940165813E-2</v>
      </c>
      <c r="Z11" s="23">
        <v>4.5321659345437103E-2</v>
      </c>
      <c r="AA11" s="23">
        <v>5.2158138558642299E-2</v>
      </c>
      <c r="AB11" s="23">
        <v>2.9864619720843765E-2</v>
      </c>
      <c r="AC11" s="23">
        <v>4.9144690484400531E-2</v>
      </c>
      <c r="AD11" s="23">
        <v>0.20567907527623275</v>
      </c>
      <c r="AF11" s="24">
        <v>145.4</v>
      </c>
      <c r="AG11" s="24">
        <v>651.99300000000005</v>
      </c>
      <c r="AH11" s="24">
        <v>3201.3069999999998</v>
      </c>
      <c r="AI11" s="24">
        <v>1299.5</v>
      </c>
      <c r="AJ11" s="24">
        <v>1371.9</v>
      </c>
      <c r="AL11" s="23">
        <v>2.1798773631579737E-2</v>
      </c>
      <c r="AM11" s="23">
        <v>9.7748609466124944E-2</v>
      </c>
      <c r="AN11" s="23">
        <v>0.47994887632869077</v>
      </c>
      <c r="AO11" s="23">
        <v>0.19482466529737186</v>
      </c>
      <c r="AP11" s="23">
        <v>0.20567907527623275</v>
      </c>
    </row>
    <row r="12" spans="1:42">
      <c r="A12" s="28" t="s">
        <v>44</v>
      </c>
      <c r="B12" s="21">
        <v>6783200</v>
      </c>
      <c r="C12" s="21">
        <v>5339900</v>
      </c>
      <c r="D12" s="21">
        <v>655993</v>
      </c>
      <c r="E12" s="21">
        <v>2859307.0000000005</v>
      </c>
      <c r="F12" s="21">
        <v>146800</v>
      </c>
      <c r="G12" s="21">
        <v>323200</v>
      </c>
      <c r="H12" s="21">
        <v>167700</v>
      </c>
      <c r="I12" s="21">
        <v>155500</v>
      </c>
      <c r="J12" s="21">
        <v>137400</v>
      </c>
      <c r="K12" s="21">
        <v>287100</v>
      </c>
      <c r="L12" s="21">
        <v>357700</v>
      </c>
      <c r="M12" s="21">
        <v>201600</v>
      </c>
      <c r="N12" s="21">
        <v>371000</v>
      </c>
      <c r="O12" s="21">
        <v>1443300</v>
      </c>
      <c r="Q12" s="23">
        <v>1</v>
      </c>
      <c r="R12" s="23">
        <v>0.78722431890553135</v>
      </c>
      <c r="S12" s="23">
        <v>9.6708485670480016E-2</v>
      </c>
      <c r="T12" s="23">
        <v>0.42152774501710116</v>
      </c>
      <c r="U12" s="23">
        <v>2.1641703031017808E-2</v>
      </c>
      <c r="V12" s="23">
        <v>4.7647128199080083E-2</v>
      </c>
      <c r="W12" s="23">
        <v>2.4722844675079608E-2</v>
      </c>
      <c r="X12" s="23">
        <v>2.2924283524000472E-2</v>
      </c>
      <c r="Y12" s="23">
        <v>2.0255926406415849E-2</v>
      </c>
      <c r="Z12" s="23">
        <v>4.232515626842788E-2</v>
      </c>
      <c r="AA12" s="23">
        <v>5.2733223257459605E-2</v>
      </c>
      <c r="AB12" s="23">
        <v>2.9720485906356883E-2</v>
      </c>
      <c r="AC12" s="23">
        <v>5.4693949758226203E-2</v>
      </c>
      <c r="AD12" s="23">
        <v>0.21277568109446868</v>
      </c>
      <c r="AF12" s="24">
        <v>146.80000000000001</v>
      </c>
      <c r="AG12" s="24">
        <v>655.99300000000005</v>
      </c>
      <c r="AH12" s="24">
        <v>3217.0070000000005</v>
      </c>
      <c r="AI12" s="24">
        <v>1320.3</v>
      </c>
      <c r="AJ12" s="24">
        <v>1443.3</v>
      </c>
      <c r="AL12" s="23">
        <v>2.1641703031017808E-2</v>
      </c>
      <c r="AM12" s="23">
        <v>9.6708485670480016E-2</v>
      </c>
      <c r="AN12" s="23">
        <v>0.47426096827456077</v>
      </c>
      <c r="AO12" s="23">
        <v>0.19464264653850691</v>
      </c>
      <c r="AP12" s="23">
        <v>0.21277568109446868</v>
      </c>
    </row>
    <row r="13" spans="1:42">
      <c r="A13" s="28" t="s">
        <v>45</v>
      </c>
      <c r="B13" s="21">
        <v>6998000</v>
      </c>
      <c r="C13" s="21">
        <v>5474900</v>
      </c>
      <c r="D13" s="21">
        <v>666665</v>
      </c>
      <c r="E13" s="21">
        <v>2953435</v>
      </c>
      <c r="F13" s="21">
        <v>153100</v>
      </c>
      <c r="G13" s="21">
        <v>320800</v>
      </c>
      <c r="H13" s="21">
        <v>172200</v>
      </c>
      <c r="I13" s="21">
        <v>148600</v>
      </c>
      <c r="J13" s="21">
        <v>136500</v>
      </c>
      <c r="K13" s="21">
        <v>280900</v>
      </c>
      <c r="L13" s="21">
        <v>364200</v>
      </c>
      <c r="M13" s="21">
        <v>203900</v>
      </c>
      <c r="N13" s="21">
        <v>395400</v>
      </c>
      <c r="O13" s="21">
        <v>1523100</v>
      </c>
      <c r="Q13" s="23">
        <v>1</v>
      </c>
      <c r="R13" s="23">
        <v>0.78235210060017146</v>
      </c>
      <c r="S13" s="23">
        <v>9.5265075735924548E-2</v>
      </c>
      <c r="T13" s="23">
        <v>0.42203986853386682</v>
      </c>
      <c r="U13" s="23">
        <v>2.1877679336953414E-2</v>
      </c>
      <c r="V13" s="23">
        <v>4.5841669048299512E-2</v>
      </c>
      <c r="W13" s="23">
        <v>2.4607030580165761E-2</v>
      </c>
      <c r="X13" s="23">
        <v>2.1234638468133754E-2</v>
      </c>
      <c r="Y13" s="23">
        <v>1.9505573020863105E-2</v>
      </c>
      <c r="Z13" s="23">
        <v>4.0140040011431836E-2</v>
      </c>
      <c r="AA13" s="23">
        <v>5.204344098313804E-2</v>
      </c>
      <c r="AB13" s="23">
        <v>2.9136896256073165E-2</v>
      </c>
      <c r="AC13" s="23">
        <v>5.6501857673621037E-2</v>
      </c>
      <c r="AD13" s="23">
        <v>0.21764789939982851</v>
      </c>
      <c r="AF13" s="24">
        <v>153.1</v>
      </c>
      <c r="AG13" s="24">
        <v>666.66499999999996</v>
      </c>
      <c r="AH13" s="24">
        <v>3317.6350000000002</v>
      </c>
      <c r="AI13" s="24">
        <v>1337.5</v>
      </c>
      <c r="AJ13" s="24">
        <v>1523.1</v>
      </c>
      <c r="AL13" s="23">
        <v>2.1877679336953414E-2</v>
      </c>
      <c r="AM13" s="23">
        <v>9.5265075735924548E-2</v>
      </c>
      <c r="AN13" s="23">
        <v>0.47408330951700484</v>
      </c>
      <c r="AO13" s="23">
        <v>0.19112603601028866</v>
      </c>
      <c r="AP13" s="23">
        <v>0.21764789939982851</v>
      </c>
    </row>
    <row r="14" spans="1:42">
      <c r="A14" s="28" t="s">
        <v>46</v>
      </c>
      <c r="B14" s="21">
        <v>7131100</v>
      </c>
      <c r="C14" s="21">
        <v>5461100</v>
      </c>
      <c r="D14" s="21">
        <v>674084</v>
      </c>
      <c r="E14" s="21">
        <v>2954216.0000000005</v>
      </c>
      <c r="F14" s="21">
        <v>162800</v>
      </c>
      <c r="G14" s="21">
        <v>313400</v>
      </c>
      <c r="H14" s="21">
        <v>169800</v>
      </c>
      <c r="I14" s="21">
        <v>143600</v>
      </c>
      <c r="J14" s="21">
        <v>172400</v>
      </c>
      <c r="K14" s="21">
        <v>280800</v>
      </c>
      <c r="L14" s="21">
        <v>374100</v>
      </c>
      <c r="M14" s="21">
        <v>204500</v>
      </c>
      <c r="N14" s="21">
        <v>324800</v>
      </c>
      <c r="O14" s="21">
        <v>1670000</v>
      </c>
      <c r="Q14" s="23">
        <v>1</v>
      </c>
      <c r="R14" s="23">
        <v>0.76581453071756111</v>
      </c>
      <c r="S14" s="23">
        <v>9.4527352021427272E-2</v>
      </c>
      <c r="T14" s="23">
        <v>0.41427213192915546</v>
      </c>
      <c r="U14" s="23">
        <v>2.2829577484539551E-2</v>
      </c>
      <c r="V14" s="23">
        <v>4.3948338965937937E-2</v>
      </c>
      <c r="W14" s="23">
        <v>2.3811193224046782E-2</v>
      </c>
      <c r="X14" s="23">
        <v>2.0137145741891151E-2</v>
      </c>
      <c r="Y14" s="23">
        <v>2.4175793355863753E-2</v>
      </c>
      <c r="Z14" s="23">
        <v>3.9376814236232842E-2</v>
      </c>
      <c r="AA14" s="23">
        <v>5.2460349735664907E-2</v>
      </c>
      <c r="AB14" s="23">
        <v>2.8677202675604044E-2</v>
      </c>
      <c r="AC14" s="23">
        <v>4.5546970313135419E-2</v>
      </c>
      <c r="AD14" s="23">
        <v>0.23418546928243889</v>
      </c>
      <c r="AF14" s="24">
        <v>162.80000000000001</v>
      </c>
      <c r="AG14" s="24">
        <v>674.08399999999995</v>
      </c>
      <c r="AH14" s="24">
        <v>3328.3160000000003</v>
      </c>
      <c r="AI14" s="24">
        <v>1295.9000000000001</v>
      </c>
      <c r="AJ14" s="24">
        <v>1670</v>
      </c>
      <c r="AL14" s="23">
        <v>2.2829577484539551E-2</v>
      </c>
      <c r="AM14" s="23">
        <v>9.4527352021427272E-2</v>
      </c>
      <c r="AN14" s="23">
        <v>0.4667324816648204</v>
      </c>
      <c r="AO14" s="23">
        <v>0.18172511954677401</v>
      </c>
      <c r="AP14" s="23">
        <v>0.23418546928243889</v>
      </c>
    </row>
    <row r="15" spans="1:42">
      <c r="A15" s="28" t="s">
        <v>47</v>
      </c>
      <c r="B15" s="21">
        <v>7274300</v>
      </c>
      <c r="C15" s="21">
        <v>5538900</v>
      </c>
      <c r="D15" s="21">
        <v>687391</v>
      </c>
      <c r="E15" s="21">
        <v>3055409</v>
      </c>
      <c r="F15" s="21">
        <v>158600</v>
      </c>
      <c r="G15" s="21">
        <v>308200</v>
      </c>
      <c r="H15" s="21">
        <v>173300</v>
      </c>
      <c r="I15" s="21">
        <v>134900</v>
      </c>
      <c r="J15" s="21">
        <v>174600</v>
      </c>
      <c r="K15" s="21">
        <v>258700</v>
      </c>
      <c r="L15" s="21">
        <v>381200</v>
      </c>
      <c r="M15" s="21">
        <v>204600</v>
      </c>
      <c r="N15" s="21">
        <v>310100</v>
      </c>
      <c r="O15" s="21">
        <v>1735400</v>
      </c>
      <c r="Q15" s="23">
        <v>1</v>
      </c>
      <c r="R15" s="23">
        <v>0.76143408987806382</v>
      </c>
      <c r="S15" s="23">
        <v>9.4495827777243177E-2</v>
      </c>
      <c r="T15" s="23">
        <v>0.42002790646522692</v>
      </c>
      <c r="U15" s="23">
        <v>2.1802785147711806E-2</v>
      </c>
      <c r="V15" s="23">
        <v>4.23683378469406E-2</v>
      </c>
      <c r="W15" s="23">
        <v>2.3823598146900733E-2</v>
      </c>
      <c r="X15" s="23">
        <v>1.8544739700039867E-2</v>
      </c>
      <c r="Y15" s="23">
        <v>2.4002309500570501E-2</v>
      </c>
      <c r="Z15" s="23">
        <v>3.5563559380284014E-2</v>
      </c>
      <c r="AA15" s="23">
        <v>5.2403667706858392E-2</v>
      </c>
      <c r="AB15" s="23">
        <v>2.8126417662180554E-2</v>
      </c>
      <c r="AC15" s="23">
        <v>4.2629531363842572E-2</v>
      </c>
      <c r="AD15" s="23">
        <v>0.23856591012193612</v>
      </c>
      <c r="AF15" s="24">
        <v>158.6</v>
      </c>
      <c r="AG15" s="24">
        <v>687.39099999999996</v>
      </c>
      <c r="AH15" s="24">
        <v>3436.6089999999999</v>
      </c>
      <c r="AI15" s="24">
        <v>1256.2</v>
      </c>
      <c r="AJ15" s="24">
        <v>1735.4</v>
      </c>
      <c r="AL15" s="23">
        <v>2.1802785147711806E-2</v>
      </c>
      <c r="AM15" s="23">
        <v>9.4495827777243177E-2</v>
      </c>
      <c r="AN15" s="23">
        <v>0.47243157417208531</v>
      </c>
      <c r="AO15" s="23">
        <v>0.17269015575381824</v>
      </c>
      <c r="AP15" s="23">
        <v>0.23856591012193612</v>
      </c>
    </row>
    <row r="16" spans="1:42">
      <c r="A16" s="28" t="s">
        <v>48</v>
      </c>
      <c r="B16" s="21">
        <v>7379100</v>
      </c>
      <c r="C16" s="21">
        <v>5584600</v>
      </c>
      <c r="D16" s="21">
        <v>698617</v>
      </c>
      <c r="E16" s="21">
        <v>3073383</v>
      </c>
      <c r="F16" s="21">
        <v>138500</v>
      </c>
      <c r="G16" s="21">
        <v>314800</v>
      </c>
      <c r="H16" s="21">
        <v>174000</v>
      </c>
      <c r="I16" s="21">
        <v>140800</v>
      </c>
      <c r="J16" s="21">
        <v>182900</v>
      </c>
      <c r="K16" s="21">
        <v>255000</v>
      </c>
      <c r="L16" s="21">
        <v>381700</v>
      </c>
      <c r="M16" s="21">
        <v>204200</v>
      </c>
      <c r="N16" s="21">
        <v>335500</v>
      </c>
      <c r="O16" s="21">
        <v>1794500</v>
      </c>
      <c r="Q16" s="23">
        <v>1</v>
      </c>
      <c r="R16" s="23">
        <v>0.75681316149665945</v>
      </c>
      <c r="S16" s="23">
        <v>9.4675095878901216E-2</v>
      </c>
      <c r="T16" s="23">
        <v>0.41649835345773872</v>
      </c>
      <c r="U16" s="23">
        <v>1.8769226599449799E-2</v>
      </c>
      <c r="V16" s="23">
        <v>4.2661029122792751E-2</v>
      </c>
      <c r="W16" s="23">
        <v>2.3580111395698662E-2</v>
      </c>
      <c r="X16" s="23">
        <v>1.9080917727094089E-2</v>
      </c>
      <c r="Y16" s="23">
        <v>2.4786220541800491E-2</v>
      </c>
      <c r="Z16" s="23">
        <v>3.455705980404114E-2</v>
      </c>
      <c r="AA16" s="23">
        <v>5.1727175400794134E-2</v>
      </c>
      <c r="AB16" s="23">
        <v>2.767275141954981E-2</v>
      </c>
      <c r="AC16" s="23">
        <v>4.5466249271591389E-2</v>
      </c>
      <c r="AD16" s="23">
        <v>0.24318683850334052</v>
      </c>
      <c r="AF16" s="24">
        <v>138.5</v>
      </c>
      <c r="AG16" s="24">
        <v>698.61699999999996</v>
      </c>
      <c r="AH16" s="24">
        <v>3455.0830000000001</v>
      </c>
      <c r="AI16" s="24">
        <v>1292.4000000000001</v>
      </c>
      <c r="AJ16" s="24">
        <v>1794.5</v>
      </c>
      <c r="AL16" s="23">
        <v>1.8769226599449799E-2</v>
      </c>
      <c r="AM16" s="23">
        <v>9.4675095878901216E-2</v>
      </c>
      <c r="AN16" s="23">
        <v>0.46822552885853286</v>
      </c>
      <c r="AO16" s="23">
        <v>0.17514331015977558</v>
      </c>
      <c r="AP16" s="23">
        <v>0.24318683850334052</v>
      </c>
    </row>
    <row r="17" spans="1:42">
      <c r="A17" s="28" t="s">
        <v>49</v>
      </c>
      <c r="B17" s="21">
        <v>7596100</v>
      </c>
      <c r="C17" s="21">
        <v>5746800</v>
      </c>
      <c r="D17" s="21">
        <v>717813</v>
      </c>
      <c r="E17" s="21">
        <v>3187787</v>
      </c>
      <c r="F17" s="21">
        <v>125000</v>
      </c>
      <c r="G17" s="21">
        <v>324700</v>
      </c>
      <c r="H17" s="21">
        <v>173700</v>
      </c>
      <c r="I17" s="21">
        <v>151000</v>
      </c>
      <c r="J17" s="21">
        <v>188500</v>
      </c>
      <c r="K17" s="21">
        <v>254100</v>
      </c>
      <c r="L17" s="21">
        <v>389100</v>
      </c>
      <c r="M17" s="21">
        <v>204500</v>
      </c>
      <c r="N17" s="21">
        <v>355400</v>
      </c>
      <c r="O17" s="21">
        <v>1849300</v>
      </c>
      <c r="Q17" s="23">
        <v>1</v>
      </c>
      <c r="R17" s="23">
        <v>0.75654612235225971</v>
      </c>
      <c r="S17" s="23">
        <v>9.4497571122023144E-2</v>
      </c>
      <c r="T17" s="23">
        <v>0.41966101025526259</v>
      </c>
      <c r="U17" s="23">
        <v>1.6455812851331603E-2</v>
      </c>
      <c r="V17" s="23">
        <v>4.2745619462618976E-2</v>
      </c>
      <c r="W17" s="23">
        <v>2.2866997538210396E-2</v>
      </c>
      <c r="X17" s="23">
        <v>1.9878621924408577E-2</v>
      </c>
      <c r="Y17" s="23">
        <v>2.4815365779808061E-2</v>
      </c>
      <c r="Z17" s="23">
        <v>3.3451376364186887E-2</v>
      </c>
      <c r="AA17" s="23">
        <v>5.1223654243625016E-2</v>
      </c>
      <c r="AB17" s="23">
        <v>2.6921709824778504E-2</v>
      </c>
      <c r="AC17" s="23">
        <v>4.678716709890602E-2</v>
      </c>
      <c r="AD17" s="23">
        <v>0.24345387764774029</v>
      </c>
      <c r="AF17" s="24">
        <v>125</v>
      </c>
      <c r="AG17" s="24">
        <v>717.81299999999999</v>
      </c>
      <c r="AH17" s="24">
        <v>3576.8870000000002</v>
      </c>
      <c r="AI17" s="24">
        <v>1327.2</v>
      </c>
      <c r="AJ17" s="24">
        <v>1849.3</v>
      </c>
      <c r="AL17" s="23">
        <v>1.6455812851331603E-2</v>
      </c>
      <c r="AM17" s="23">
        <v>9.4497571122023144E-2</v>
      </c>
      <c r="AN17" s="23">
        <v>0.47088466449888761</v>
      </c>
      <c r="AO17" s="23">
        <v>0.17472123853029844</v>
      </c>
      <c r="AP17" s="23">
        <v>0.24345387764774029</v>
      </c>
    </row>
    <row r="18" spans="1:42">
      <c r="A18" s="28" t="s">
        <v>50</v>
      </c>
      <c r="B18" s="21">
        <v>7776900</v>
      </c>
      <c r="C18" s="21">
        <v>5824700</v>
      </c>
      <c r="D18" s="21">
        <v>717536</v>
      </c>
      <c r="E18" s="21">
        <v>3204064</v>
      </c>
      <c r="F18" s="21">
        <v>141800</v>
      </c>
      <c r="G18" s="21">
        <v>335300</v>
      </c>
      <c r="H18" s="21">
        <v>177300</v>
      </c>
      <c r="I18" s="21">
        <v>158000</v>
      </c>
      <c r="J18" s="21">
        <v>193300</v>
      </c>
      <c r="K18" s="21">
        <v>261100.00000000003</v>
      </c>
      <c r="L18" s="21">
        <v>412000</v>
      </c>
      <c r="M18" s="21">
        <v>204200</v>
      </c>
      <c r="N18" s="21">
        <v>355500</v>
      </c>
      <c r="O18" s="21">
        <v>1952200</v>
      </c>
      <c r="Q18" s="23">
        <v>1</v>
      </c>
      <c r="R18" s="23">
        <v>0.74897452712520418</v>
      </c>
      <c r="S18" s="23">
        <v>9.2265041340379841E-2</v>
      </c>
      <c r="T18" s="23">
        <v>0.41199758258432023</v>
      </c>
      <c r="U18" s="23">
        <v>1.8233486350602426E-2</v>
      </c>
      <c r="V18" s="23">
        <v>4.3114865820571176E-2</v>
      </c>
      <c r="W18" s="23">
        <v>2.2798287235273697E-2</v>
      </c>
      <c r="X18" s="23">
        <v>2.0316578585297482E-2</v>
      </c>
      <c r="Y18" s="23">
        <v>2.4855662281886098E-2</v>
      </c>
      <c r="Z18" s="23">
        <v>3.3573789041906159E-2</v>
      </c>
      <c r="AA18" s="23">
        <v>5.2977407450269388E-2</v>
      </c>
      <c r="AB18" s="23">
        <v>2.6257249032390798E-2</v>
      </c>
      <c r="AC18" s="23">
        <v>4.5712301816919335E-2</v>
      </c>
      <c r="AD18" s="23">
        <v>0.25102547287479587</v>
      </c>
      <c r="AF18" s="24">
        <v>141.80000000000001</v>
      </c>
      <c r="AG18" s="24">
        <v>717.53599999999994</v>
      </c>
      <c r="AH18" s="24">
        <v>3616.0639999999999</v>
      </c>
      <c r="AI18" s="24">
        <v>1349.4</v>
      </c>
      <c r="AJ18" s="24">
        <v>1952.2</v>
      </c>
      <c r="AL18" s="23">
        <v>1.8233486350602426E-2</v>
      </c>
      <c r="AM18" s="23">
        <v>9.2265041340379841E-2</v>
      </c>
      <c r="AN18" s="23">
        <v>0.46497499003458964</v>
      </c>
      <c r="AO18" s="23">
        <v>0.17351386799367358</v>
      </c>
      <c r="AP18" s="23">
        <v>0.25102547287479587</v>
      </c>
    </row>
    <row r="19" spans="1:42">
      <c r="A19" s="28" t="s">
        <v>51</v>
      </c>
      <c r="B19" s="21">
        <v>7836500</v>
      </c>
      <c r="C19" s="21">
        <v>5959000</v>
      </c>
      <c r="D19" s="21">
        <v>726022</v>
      </c>
      <c r="E19" s="21">
        <v>3307478</v>
      </c>
      <c r="F19" s="21">
        <v>126900</v>
      </c>
      <c r="G19" s="21">
        <v>352300</v>
      </c>
      <c r="H19" s="21">
        <v>181000</v>
      </c>
      <c r="I19" s="21">
        <v>171300</v>
      </c>
      <c r="J19" s="21">
        <v>195000</v>
      </c>
      <c r="K19" s="21">
        <v>248700</v>
      </c>
      <c r="L19" s="21">
        <v>444000</v>
      </c>
      <c r="M19" s="21">
        <v>204200</v>
      </c>
      <c r="N19" s="21">
        <v>354400</v>
      </c>
      <c r="O19" s="21">
        <v>1877500</v>
      </c>
      <c r="Q19" s="23">
        <v>1</v>
      </c>
      <c r="R19" s="23">
        <v>0.76041600204172777</v>
      </c>
      <c r="S19" s="23">
        <v>9.2646206852548971E-2</v>
      </c>
      <c r="T19" s="23">
        <v>0.42206061379442356</v>
      </c>
      <c r="U19" s="23">
        <v>1.6193453710202258E-2</v>
      </c>
      <c r="V19" s="23">
        <v>4.4956294264020931E-2</v>
      </c>
      <c r="W19" s="23">
        <v>2.3097045875071779E-2</v>
      </c>
      <c r="X19" s="23">
        <v>2.1859248388949148E-2</v>
      </c>
      <c r="Y19" s="23">
        <v>2.4883557710712691E-2</v>
      </c>
      <c r="Z19" s="23">
        <v>3.1736106680278188E-2</v>
      </c>
      <c r="AA19" s="23">
        <v>5.6657946787468896E-2</v>
      </c>
      <c r="AB19" s="23">
        <v>2.6057551202705288E-2</v>
      </c>
      <c r="AC19" s="23">
        <v>4.5224271039367062E-2</v>
      </c>
      <c r="AD19" s="23">
        <v>0.23958399795827218</v>
      </c>
      <c r="AF19" s="24">
        <v>126.9</v>
      </c>
      <c r="AG19" s="24">
        <v>726.02200000000005</v>
      </c>
      <c r="AH19" s="24">
        <v>3751.4780000000001</v>
      </c>
      <c r="AI19" s="24">
        <v>1354.6</v>
      </c>
      <c r="AJ19" s="24">
        <v>1877.5</v>
      </c>
      <c r="AL19" s="23">
        <v>1.6193453710202258E-2</v>
      </c>
      <c r="AM19" s="23">
        <v>9.2646206852548971E-2</v>
      </c>
      <c r="AN19" s="23">
        <v>0.47871856058189244</v>
      </c>
      <c r="AO19" s="23">
        <v>0.17285778089708415</v>
      </c>
      <c r="AP19" s="23">
        <v>0.23958399795827218</v>
      </c>
    </row>
    <row r="20" spans="1:42">
      <c r="A20" s="28" t="s">
        <v>52</v>
      </c>
      <c r="B20" s="21">
        <v>7932700</v>
      </c>
      <c r="C20" s="21">
        <v>6003100</v>
      </c>
      <c r="D20" s="21">
        <v>736082</v>
      </c>
      <c r="E20" s="21">
        <v>3331718.0000000005</v>
      </c>
      <c r="F20" s="21">
        <v>125300</v>
      </c>
      <c r="G20" s="21">
        <v>349000</v>
      </c>
      <c r="H20" s="21">
        <v>184200</v>
      </c>
      <c r="I20" s="21">
        <v>164800</v>
      </c>
      <c r="J20" s="21">
        <v>200700</v>
      </c>
      <c r="K20" s="21">
        <v>244700</v>
      </c>
      <c r="L20" s="21">
        <v>463700</v>
      </c>
      <c r="M20" s="21">
        <v>203600</v>
      </c>
      <c r="N20" s="21">
        <v>348200</v>
      </c>
      <c r="O20" s="21">
        <v>1929600</v>
      </c>
      <c r="Q20" s="23">
        <v>1</v>
      </c>
      <c r="R20" s="23">
        <v>0.75675369042066387</v>
      </c>
      <c r="S20" s="23">
        <v>9.2790853051294017E-2</v>
      </c>
      <c r="T20" s="23">
        <v>0.41999798303225894</v>
      </c>
      <c r="U20" s="23">
        <v>1.5795378622663152E-2</v>
      </c>
      <c r="V20" s="23">
        <v>4.3995108853227778E-2</v>
      </c>
      <c r="W20" s="23">
        <v>2.3220341119669217E-2</v>
      </c>
      <c r="X20" s="23">
        <v>2.0774767733558561E-2</v>
      </c>
      <c r="Y20" s="23">
        <v>2.5300339102701477E-2</v>
      </c>
      <c r="Z20" s="23">
        <v>3.0847000390787499E-2</v>
      </c>
      <c r="AA20" s="23">
        <v>5.845424634739748E-2</v>
      </c>
      <c r="AB20" s="23">
        <v>2.5665914505779874E-2</v>
      </c>
      <c r="AC20" s="23">
        <v>4.3894260466171668E-2</v>
      </c>
      <c r="AD20" s="23">
        <v>0.24324630957933616</v>
      </c>
      <c r="AF20" s="24">
        <v>125.3</v>
      </c>
      <c r="AG20" s="24">
        <v>736.08199999999999</v>
      </c>
      <c r="AH20" s="24">
        <v>3795.4180000000006</v>
      </c>
      <c r="AI20" s="24">
        <v>1346.2</v>
      </c>
      <c r="AJ20" s="24">
        <v>1929.6</v>
      </c>
      <c r="AL20" s="23">
        <v>1.5795378622663152E-2</v>
      </c>
      <c r="AM20" s="23">
        <v>9.2790853051294017E-2</v>
      </c>
      <c r="AN20" s="23">
        <v>0.47845222937965642</v>
      </c>
      <c r="AO20" s="23">
        <v>0.16970262331866831</v>
      </c>
      <c r="AP20" s="23">
        <v>0.24324630957933616</v>
      </c>
    </row>
    <row r="21" spans="1:42">
      <c r="A21" s="28" t="s">
        <v>53</v>
      </c>
      <c r="B21" s="21">
        <v>8170400</v>
      </c>
      <c r="C21" s="21">
        <v>6136500</v>
      </c>
      <c r="D21" s="21">
        <v>744210</v>
      </c>
      <c r="E21" s="21">
        <v>3455590</v>
      </c>
      <c r="F21" s="21">
        <v>117100</v>
      </c>
      <c r="G21" s="21">
        <v>338700</v>
      </c>
      <c r="H21" s="21">
        <v>184900</v>
      </c>
      <c r="I21" s="21">
        <v>153800</v>
      </c>
      <c r="J21" s="21">
        <v>202300</v>
      </c>
      <c r="K21" s="21">
        <v>251300</v>
      </c>
      <c r="L21" s="21">
        <v>475000</v>
      </c>
      <c r="M21" s="21">
        <v>205200</v>
      </c>
      <c r="N21" s="21">
        <v>347000</v>
      </c>
      <c r="O21" s="21">
        <v>2033900</v>
      </c>
      <c r="Q21" s="23">
        <v>1</v>
      </c>
      <c r="R21" s="23">
        <v>0.75106481934788993</v>
      </c>
      <c r="S21" s="23">
        <v>9.1086115734847747E-2</v>
      </c>
      <c r="T21" s="23">
        <v>0.42294012533046116</v>
      </c>
      <c r="U21" s="23">
        <v>1.4332223636541663E-2</v>
      </c>
      <c r="V21" s="23">
        <v>4.1454518750611964E-2</v>
      </c>
      <c r="W21" s="23">
        <v>2.2630470968373641E-2</v>
      </c>
      <c r="X21" s="23">
        <v>1.8824047782238323E-2</v>
      </c>
      <c r="Y21" s="23">
        <v>2.476010966415353E-2</v>
      </c>
      <c r="Z21" s="23">
        <v>3.0757368060315284E-2</v>
      </c>
      <c r="AA21" s="23">
        <v>5.813668853422109E-2</v>
      </c>
      <c r="AB21" s="23">
        <v>2.511504944678351E-2</v>
      </c>
      <c r="AC21" s="23">
        <v>4.247038088710467E-2</v>
      </c>
      <c r="AD21" s="23">
        <v>0.24893518065211007</v>
      </c>
      <c r="AF21" s="24">
        <v>117.1</v>
      </c>
      <c r="AG21" s="24">
        <v>744.21</v>
      </c>
      <c r="AH21" s="24">
        <v>3930.59</v>
      </c>
      <c r="AI21" s="24">
        <v>1344.5</v>
      </c>
      <c r="AJ21" s="24">
        <v>2033.9</v>
      </c>
      <c r="AL21" s="23">
        <v>1.4332223636541663E-2</v>
      </c>
      <c r="AM21" s="23">
        <v>9.1086115734847747E-2</v>
      </c>
      <c r="AN21" s="23">
        <v>0.48107681386468226</v>
      </c>
      <c r="AO21" s="23">
        <v>0.16455742680896895</v>
      </c>
      <c r="AP21" s="23">
        <v>0.24893518065211007</v>
      </c>
    </row>
    <row r="22" spans="1:42">
      <c r="A22" s="28" t="s">
        <v>54</v>
      </c>
      <c r="B22" s="21">
        <v>8371200.0000000009</v>
      </c>
      <c r="C22" s="21">
        <v>6289100.0000000009</v>
      </c>
      <c r="D22" s="21">
        <v>758529</v>
      </c>
      <c r="E22" s="21">
        <v>3498671</v>
      </c>
      <c r="F22" s="21">
        <v>113000</v>
      </c>
      <c r="G22" s="21">
        <v>339700</v>
      </c>
      <c r="H22" s="21">
        <v>186700</v>
      </c>
      <c r="I22" s="21">
        <v>153000</v>
      </c>
      <c r="J22" s="21">
        <v>200300</v>
      </c>
      <c r="K22" s="21">
        <v>248700</v>
      </c>
      <c r="L22" s="21">
        <v>473300</v>
      </c>
      <c r="M22" s="21">
        <v>206000</v>
      </c>
      <c r="N22" s="21">
        <v>450900</v>
      </c>
      <c r="O22" s="21">
        <v>2082100</v>
      </c>
      <c r="Q22" s="23">
        <v>1</v>
      </c>
      <c r="R22" s="23">
        <v>0.75127819189602452</v>
      </c>
      <c r="S22" s="23">
        <v>9.0611740252293571E-2</v>
      </c>
      <c r="T22" s="23">
        <v>0.41794139430428129</v>
      </c>
      <c r="U22" s="23">
        <v>1.3498662079510702E-2</v>
      </c>
      <c r="V22" s="23">
        <v>4.0579606269113146E-2</v>
      </c>
      <c r="W22" s="23">
        <v>2.2302656727828742E-2</v>
      </c>
      <c r="X22" s="23">
        <v>1.82769495412844E-2</v>
      </c>
      <c r="Y22" s="23">
        <v>2.39272744648318E-2</v>
      </c>
      <c r="Z22" s="23">
        <v>2.970900229357798E-2</v>
      </c>
      <c r="AA22" s="23">
        <v>5.6539086391437302E-2</v>
      </c>
      <c r="AB22" s="23">
        <v>2.4608180428134552E-2</v>
      </c>
      <c r="AC22" s="23">
        <v>5.3863245412844034E-2</v>
      </c>
      <c r="AD22" s="23">
        <v>0.24872180810397551</v>
      </c>
      <c r="AF22" s="24">
        <v>113</v>
      </c>
      <c r="AG22" s="24">
        <v>758.529</v>
      </c>
      <c r="AH22" s="24">
        <v>3971.971</v>
      </c>
      <c r="AI22" s="24">
        <v>1445.6</v>
      </c>
      <c r="AJ22" s="24">
        <v>2082.1</v>
      </c>
      <c r="AL22" s="23">
        <v>1.3498662079510702E-2</v>
      </c>
      <c r="AM22" s="23">
        <v>9.0611740252293571E-2</v>
      </c>
      <c r="AN22" s="23">
        <v>0.47448048069571858</v>
      </c>
      <c r="AO22" s="23">
        <v>0.1726873088685015</v>
      </c>
      <c r="AP22" s="23">
        <v>0.24872180810397551</v>
      </c>
    </row>
    <row r="23" spans="1:42">
      <c r="A23" s="28" t="s">
        <v>55</v>
      </c>
      <c r="B23" s="21">
        <v>8420000</v>
      </c>
      <c r="C23" s="21">
        <v>6442200</v>
      </c>
      <c r="D23" s="21">
        <v>766349</v>
      </c>
      <c r="E23" s="21">
        <v>3622850.9999999995</v>
      </c>
      <c r="F23" s="21">
        <v>119500</v>
      </c>
      <c r="G23" s="21">
        <v>342500</v>
      </c>
      <c r="H23" s="21">
        <v>191600</v>
      </c>
      <c r="I23" s="21">
        <v>150900</v>
      </c>
      <c r="J23" s="21">
        <v>196100</v>
      </c>
      <c r="K23" s="21">
        <v>244200</v>
      </c>
      <c r="L23" s="21">
        <v>524900</v>
      </c>
      <c r="M23" s="21">
        <v>205200</v>
      </c>
      <c r="N23" s="21">
        <v>420500</v>
      </c>
      <c r="O23" s="21">
        <v>1977800</v>
      </c>
      <c r="Q23" s="23">
        <v>1</v>
      </c>
      <c r="R23" s="23">
        <v>0.76510688836104512</v>
      </c>
      <c r="S23" s="23">
        <v>9.1015320665083138E-2</v>
      </c>
      <c r="T23" s="23">
        <v>0.43026733966745839</v>
      </c>
      <c r="U23" s="23">
        <v>1.4192399049881236E-2</v>
      </c>
      <c r="V23" s="23">
        <v>4.0676959619952491E-2</v>
      </c>
      <c r="W23" s="23">
        <v>2.2755344418052256E-2</v>
      </c>
      <c r="X23" s="23">
        <v>1.7921615201900238E-2</v>
      </c>
      <c r="Y23" s="23">
        <v>2.328978622327791E-2</v>
      </c>
      <c r="Z23" s="23">
        <v>2.9002375296912113E-2</v>
      </c>
      <c r="AA23" s="23">
        <v>6.2339667458432307E-2</v>
      </c>
      <c r="AB23" s="23">
        <v>2.4370546318289787E-2</v>
      </c>
      <c r="AC23" s="23">
        <v>4.9940617577197151E-2</v>
      </c>
      <c r="AD23" s="23">
        <v>0.23489311163895488</v>
      </c>
      <c r="AF23" s="24">
        <v>119.5</v>
      </c>
      <c r="AG23" s="24">
        <v>766.34900000000005</v>
      </c>
      <c r="AH23" s="24">
        <v>4147.7509999999993</v>
      </c>
      <c r="AI23" s="24">
        <v>1408.5</v>
      </c>
      <c r="AJ23" s="24">
        <v>1977.8</v>
      </c>
      <c r="AL23" s="23">
        <v>1.4192399049881236E-2</v>
      </c>
      <c r="AM23" s="23">
        <v>9.1015320665083138E-2</v>
      </c>
      <c r="AN23" s="23">
        <v>0.49260700712589067</v>
      </c>
      <c r="AO23" s="23">
        <v>0.16728028503562944</v>
      </c>
      <c r="AP23" s="23">
        <v>0.23489311163895488</v>
      </c>
    </row>
    <row r="24" spans="1:42">
      <c r="A24" s="28" t="s">
        <v>56</v>
      </c>
      <c r="B24" s="21">
        <v>8507000</v>
      </c>
      <c r="C24" s="21">
        <v>6481700</v>
      </c>
      <c r="D24" s="21">
        <v>768915</v>
      </c>
      <c r="E24" s="21">
        <v>3663885</v>
      </c>
      <c r="F24" s="21">
        <v>113600</v>
      </c>
      <c r="G24" s="21">
        <v>356400</v>
      </c>
      <c r="H24" s="21">
        <v>201700</v>
      </c>
      <c r="I24" s="21">
        <v>154700</v>
      </c>
      <c r="J24" s="21">
        <v>196800</v>
      </c>
      <c r="K24" s="21">
        <v>235700</v>
      </c>
      <c r="L24" s="21">
        <v>526200</v>
      </c>
      <c r="M24" s="21">
        <v>203700</v>
      </c>
      <c r="N24" s="21">
        <v>416500</v>
      </c>
      <c r="O24" s="21">
        <v>2025300</v>
      </c>
      <c r="Q24" s="23">
        <v>1</v>
      </c>
      <c r="R24" s="23">
        <v>0.76192547313976722</v>
      </c>
      <c r="S24" s="23">
        <v>9.0386152580228044E-2</v>
      </c>
      <c r="T24" s="23">
        <v>0.43069060773480661</v>
      </c>
      <c r="U24" s="23">
        <v>1.3353708710473727E-2</v>
      </c>
      <c r="V24" s="23">
        <v>4.1894910074056657E-2</v>
      </c>
      <c r="W24" s="23">
        <v>2.3709885976254848E-2</v>
      </c>
      <c r="X24" s="23">
        <v>1.8185024097801809E-2</v>
      </c>
      <c r="Y24" s="23">
        <v>2.3133889737862935E-2</v>
      </c>
      <c r="Z24" s="23">
        <v>2.7706594569178324E-2</v>
      </c>
      <c r="AA24" s="23">
        <v>6.1854942988127423E-2</v>
      </c>
      <c r="AB24" s="23">
        <v>2.3944986481720935E-2</v>
      </c>
      <c r="AC24" s="23">
        <v>4.8959680263312565E-2</v>
      </c>
      <c r="AD24" s="23">
        <v>0.23807452686023275</v>
      </c>
      <c r="AF24" s="24">
        <v>113.6</v>
      </c>
      <c r="AG24" s="24">
        <v>768.91499999999996</v>
      </c>
      <c r="AH24" s="24">
        <v>4190.085</v>
      </c>
      <c r="AI24" s="24">
        <v>1409.1</v>
      </c>
      <c r="AJ24" s="24">
        <v>2025.3</v>
      </c>
      <c r="AL24" s="23">
        <v>1.3353708710473727E-2</v>
      </c>
      <c r="AM24" s="23">
        <v>9.0386152580228044E-2</v>
      </c>
      <c r="AN24" s="23">
        <v>0.49254555072293404</v>
      </c>
      <c r="AO24" s="23">
        <v>0.16564006112613142</v>
      </c>
      <c r="AP24" s="23">
        <v>0.23807452686023275</v>
      </c>
    </row>
    <row r="25" spans="1:42">
      <c r="A25" s="28" t="s">
        <v>57</v>
      </c>
      <c r="B25" s="21">
        <v>8680200</v>
      </c>
      <c r="C25" s="21">
        <v>6577100</v>
      </c>
      <c r="D25" s="21">
        <v>778938</v>
      </c>
      <c r="E25" s="21">
        <v>3779162.0000000005</v>
      </c>
      <c r="F25" s="21">
        <v>114800</v>
      </c>
      <c r="G25" s="21">
        <v>363400</v>
      </c>
      <c r="H25" s="21">
        <v>207200</v>
      </c>
      <c r="I25" s="21">
        <v>156200</v>
      </c>
      <c r="J25" s="21">
        <v>197900</v>
      </c>
      <c r="K25" s="21">
        <v>250700</v>
      </c>
      <c r="L25" s="21">
        <v>551700</v>
      </c>
      <c r="M25" s="21">
        <v>202400</v>
      </c>
      <c r="N25" s="21">
        <v>338100</v>
      </c>
      <c r="O25" s="21">
        <v>2103100</v>
      </c>
      <c r="Q25" s="23">
        <v>1</v>
      </c>
      <c r="R25" s="23">
        <v>0.75771295592267462</v>
      </c>
      <c r="S25" s="23">
        <v>8.9737333241169559E-2</v>
      </c>
      <c r="T25" s="23">
        <v>0.43537729545402187</v>
      </c>
      <c r="U25" s="23">
        <v>1.3225501716550309E-2</v>
      </c>
      <c r="V25" s="23">
        <v>4.1865394806571275E-2</v>
      </c>
      <c r="W25" s="23">
        <v>2.3870417732310314E-2</v>
      </c>
      <c r="X25" s="23">
        <v>1.7994977074260961E-2</v>
      </c>
      <c r="Y25" s="23">
        <v>2.27990138476072E-2</v>
      </c>
      <c r="Z25" s="23">
        <v>2.8881822999470057E-2</v>
      </c>
      <c r="AA25" s="23">
        <v>6.3558443353839769E-2</v>
      </c>
      <c r="AB25" s="23">
        <v>2.3317435082140965E-2</v>
      </c>
      <c r="AC25" s="23">
        <v>3.8950715421303655E-2</v>
      </c>
      <c r="AD25" s="23">
        <v>0.2422870440773254</v>
      </c>
      <c r="AF25" s="24">
        <v>114.8</v>
      </c>
      <c r="AG25" s="24">
        <v>778.93799999999999</v>
      </c>
      <c r="AH25" s="24">
        <v>4330.8620000000001</v>
      </c>
      <c r="AI25" s="24">
        <v>1352.5</v>
      </c>
      <c r="AJ25" s="24">
        <v>2103.1</v>
      </c>
      <c r="AL25" s="23">
        <v>1.3225501716550309E-2</v>
      </c>
      <c r="AM25" s="23">
        <v>8.9737333241169559E-2</v>
      </c>
      <c r="AN25" s="23">
        <v>0.49893573880786163</v>
      </c>
      <c r="AO25" s="23">
        <v>0.15581438215709315</v>
      </c>
      <c r="AP25" s="23">
        <v>0.2422870440773254</v>
      </c>
    </row>
    <row r="26" spans="1:42">
      <c r="A26" s="28" t="s">
        <v>58</v>
      </c>
      <c r="B26" s="21">
        <v>8849700</v>
      </c>
      <c r="C26" s="21">
        <v>6654900</v>
      </c>
      <c r="D26" s="21">
        <v>780890</v>
      </c>
      <c r="E26" s="21">
        <v>3795710.0000000005</v>
      </c>
      <c r="F26" s="21">
        <v>119800</v>
      </c>
      <c r="G26" s="21">
        <v>379600</v>
      </c>
      <c r="H26" s="21">
        <v>221300</v>
      </c>
      <c r="I26" s="21">
        <v>158300</v>
      </c>
      <c r="J26" s="21">
        <v>185400</v>
      </c>
      <c r="K26" s="21">
        <v>264500</v>
      </c>
      <c r="L26" s="21">
        <v>582000</v>
      </c>
      <c r="M26" s="21">
        <v>200300</v>
      </c>
      <c r="N26" s="21">
        <v>346800</v>
      </c>
      <c r="O26" s="21">
        <v>2194800</v>
      </c>
      <c r="Q26" s="23">
        <v>1</v>
      </c>
      <c r="R26" s="23">
        <v>0.75199159293535378</v>
      </c>
      <c r="S26" s="23">
        <v>8.823914934969547E-2</v>
      </c>
      <c r="T26" s="23">
        <v>0.42890832457597439</v>
      </c>
      <c r="U26" s="23">
        <v>1.3537182051368973E-2</v>
      </c>
      <c r="V26" s="23">
        <v>4.2894109404838579E-2</v>
      </c>
      <c r="W26" s="23">
        <v>2.5006497395391934E-2</v>
      </c>
      <c r="X26" s="23">
        <v>1.7887612009446649E-2</v>
      </c>
      <c r="Y26" s="23">
        <v>2.0949862707210415E-2</v>
      </c>
      <c r="Z26" s="23">
        <v>2.9888018802897272E-2</v>
      </c>
      <c r="AA26" s="23">
        <v>6.5764941184446937E-2</v>
      </c>
      <c r="AB26" s="23">
        <v>2.2633535600076839E-2</v>
      </c>
      <c r="AC26" s="23">
        <v>3.9187769076917858E-2</v>
      </c>
      <c r="AD26" s="23">
        <v>0.24800840706464625</v>
      </c>
      <c r="AF26" s="24">
        <v>119.8</v>
      </c>
      <c r="AG26" s="24">
        <v>780.89</v>
      </c>
      <c r="AH26" s="24">
        <v>4377.71</v>
      </c>
      <c r="AI26" s="24">
        <v>1376.6</v>
      </c>
      <c r="AJ26" s="24">
        <v>2194.8000000000002</v>
      </c>
      <c r="AL26" s="23">
        <v>1.3537182051368973E-2</v>
      </c>
      <c r="AM26" s="23">
        <v>8.823914934969547E-2</v>
      </c>
      <c r="AN26" s="23">
        <v>0.49467326576042131</v>
      </c>
      <c r="AO26" s="23">
        <v>0.15555329559194098</v>
      </c>
      <c r="AP26" s="23">
        <v>0.24800840706464625</v>
      </c>
    </row>
    <row r="27" spans="1:42">
      <c r="A27" s="28" t="s">
        <v>59</v>
      </c>
      <c r="B27" s="21">
        <v>8867700</v>
      </c>
      <c r="C27" s="21">
        <v>6675700</v>
      </c>
      <c r="D27" s="21">
        <v>790497</v>
      </c>
      <c r="E27" s="21">
        <v>3924603.0000000005</v>
      </c>
      <c r="F27" s="21">
        <v>110400</v>
      </c>
      <c r="G27" s="21">
        <v>391300</v>
      </c>
      <c r="H27" s="21">
        <v>232000</v>
      </c>
      <c r="I27" s="21">
        <v>159300</v>
      </c>
      <c r="J27" s="21">
        <v>168900</v>
      </c>
      <c r="K27" s="21">
        <v>267700</v>
      </c>
      <c r="L27" s="21">
        <v>608900</v>
      </c>
      <c r="M27" s="21">
        <v>198600</v>
      </c>
      <c r="N27" s="21">
        <v>214700</v>
      </c>
      <c r="O27" s="21">
        <v>2192000</v>
      </c>
      <c r="Q27" s="23">
        <v>1</v>
      </c>
      <c r="R27" s="23">
        <v>0.75281076265547997</v>
      </c>
      <c r="S27" s="23">
        <v>8.9143408099056132E-2</v>
      </c>
      <c r="T27" s="23">
        <v>0.4425728204607734</v>
      </c>
      <c r="U27" s="23">
        <v>1.2449676917351738E-2</v>
      </c>
      <c r="V27" s="23">
        <v>4.4126436392751218E-2</v>
      </c>
      <c r="W27" s="23">
        <v>2.6162364536463794E-2</v>
      </c>
      <c r="X27" s="23">
        <v>1.7964071856287425E-2</v>
      </c>
      <c r="Y27" s="23">
        <v>1.904665245779627E-2</v>
      </c>
      <c r="Z27" s="23">
        <v>3.0188211148324821E-2</v>
      </c>
      <c r="AA27" s="23">
        <v>6.8664930026951745E-2</v>
      </c>
      <c r="AB27" s="23">
        <v>2.2395886193714267E-2</v>
      </c>
      <c r="AC27" s="23">
        <v>2.4211464077494728E-2</v>
      </c>
      <c r="AD27" s="23">
        <v>0.24718923734452</v>
      </c>
      <c r="AF27" s="24">
        <v>110.4</v>
      </c>
      <c r="AG27" s="24">
        <v>790.49699999999996</v>
      </c>
      <c r="AH27" s="24">
        <v>4533.5029999999997</v>
      </c>
      <c r="AI27" s="24">
        <v>1241.2</v>
      </c>
      <c r="AJ27" s="24">
        <v>2192</v>
      </c>
      <c r="AL27" s="23">
        <v>1.2449676917351738E-2</v>
      </c>
      <c r="AM27" s="23">
        <v>8.9143408099056132E-2</v>
      </c>
      <c r="AN27" s="23">
        <v>0.51123775048772513</v>
      </c>
      <c r="AO27" s="23">
        <v>0.13996865027008129</v>
      </c>
      <c r="AP27" s="23">
        <v>0.24718923734452</v>
      </c>
    </row>
    <row r="28" spans="1:42">
      <c r="A28" s="28" t="s">
        <v>60</v>
      </c>
      <c r="B28" s="21">
        <v>9007700</v>
      </c>
      <c r="C28" s="21">
        <v>6772400</v>
      </c>
      <c r="D28" s="21">
        <v>779633</v>
      </c>
      <c r="E28" s="21">
        <v>3958367</v>
      </c>
      <c r="F28" s="21">
        <v>119700</v>
      </c>
      <c r="G28" s="21">
        <v>385000</v>
      </c>
      <c r="H28" s="21">
        <v>246100</v>
      </c>
      <c r="I28" s="21">
        <v>138900</v>
      </c>
      <c r="J28" s="21">
        <v>155100</v>
      </c>
      <c r="K28" s="21">
        <v>306300</v>
      </c>
      <c r="L28" s="21">
        <v>586000</v>
      </c>
      <c r="M28" s="21">
        <v>197100</v>
      </c>
      <c r="N28" s="21">
        <v>285100</v>
      </c>
      <c r="O28" s="21">
        <v>2235300</v>
      </c>
      <c r="Q28" s="23">
        <v>1</v>
      </c>
      <c r="R28" s="23">
        <v>0.7518456431719529</v>
      </c>
      <c r="S28" s="23">
        <v>8.6551838982204116E-2</v>
      </c>
      <c r="T28" s="23">
        <v>0.43944258800803759</v>
      </c>
      <c r="U28" s="23">
        <v>1.3288630838060771E-2</v>
      </c>
      <c r="V28" s="23">
        <v>4.2741210297856276E-2</v>
      </c>
      <c r="W28" s="23">
        <v>2.7321069751434883E-2</v>
      </c>
      <c r="X28" s="23">
        <v>1.5420140546421395E-2</v>
      </c>
      <c r="Y28" s="23">
        <v>1.7218601862850673E-2</v>
      </c>
      <c r="Z28" s="23">
        <v>3.4004240816190592E-2</v>
      </c>
      <c r="AA28" s="23">
        <v>6.5055452557256574E-2</v>
      </c>
      <c r="AB28" s="23">
        <v>2.1881279349889537E-2</v>
      </c>
      <c r="AC28" s="23">
        <v>3.1650698846542404E-2</v>
      </c>
      <c r="AD28" s="23">
        <v>0.24815435682804712</v>
      </c>
      <c r="AF28" s="24">
        <v>119.7</v>
      </c>
      <c r="AG28" s="24">
        <v>779.63300000000004</v>
      </c>
      <c r="AH28" s="24">
        <v>4544.3670000000002</v>
      </c>
      <c r="AI28" s="24">
        <v>1328.6</v>
      </c>
      <c r="AJ28" s="24">
        <v>2235.3000000000002</v>
      </c>
      <c r="AL28" s="23">
        <v>1.3288630838060771E-2</v>
      </c>
      <c r="AM28" s="23">
        <v>8.6551838982204116E-2</v>
      </c>
      <c r="AN28" s="23">
        <v>0.50449804056529413</v>
      </c>
      <c r="AO28" s="23">
        <v>0.14749603117332949</v>
      </c>
      <c r="AP28" s="23">
        <v>0.24815435682804712</v>
      </c>
    </row>
    <row r="29" spans="1:42">
      <c r="A29" s="28" t="s">
        <v>61</v>
      </c>
      <c r="B29" s="21">
        <v>9229200</v>
      </c>
      <c r="C29" s="21">
        <v>6876000</v>
      </c>
      <c r="D29" s="21">
        <v>754612</v>
      </c>
      <c r="E29" s="21">
        <v>4078888</v>
      </c>
      <c r="F29" s="21">
        <v>129800.00000000001</v>
      </c>
      <c r="G29" s="21">
        <v>285200</v>
      </c>
      <c r="H29" s="21">
        <v>141000</v>
      </c>
      <c r="I29" s="21">
        <v>144200</v>
      </c>
      <c r="J29" s="21">
        <v>141900</v>
      </c>
      <c r="K29" s="21">
        <v>343500</v>
      </c>
      <c r="L29" s="21">
        <v>647800</v>
      </c>
      <c r="M29" s="21">
        <v>196500</v>
      </c>
      <c r="N29" s="21">
        <v>297800</v>
      </c>
      <c r="O29" s="21">
        <v>2353200</v>
      </c>
      <c r="Q29" s="23">
        <v>1</v>
      </c>
      <c r="R29" s="23">
        <v>0.74502665453127037</v>
      </c>
      <c r="S29" s="23">
        <v>8.1763533133966101E-2</v>
      </c>
      <c r="T29" s="23">
        <v>0.44195466562648983</v>
      </c>
      <c r="U29" s="23">
        <v>1.4064057556451265E-2</v>
      </c>
      <c r="V29" s="23">
        <v>3.0901919993065487E-2</v>
      </c>
      <c r="W29" s="23">
        <v>1.5277597191522559E-2</v>
      </c>
      <c r="X29" s="23">
        <v>1.5624322801542929E-2</v>
      </c>
      <c r="Y29" s="23">
        <v>1.5375113769340788E-2</v>
      </c>
      <c r="Z29" s="23">
        <v>3.7218827200624104E-2</v>
      </c>
      <c r="AA29" s="23">
        <v>7.0190265678498676E-2</v>
      </c>
      <c r="AB29" s="23">
        <v>2.1291119490313353E-2</v>
      </c>
      <c r="AC29" s="23">
        <v>3.2267152082520692E-2</v>
      </c>
      <c r="AD29" s="23">
        <v>0.25497334546872968</v>
      </c>
      <c r="AF29" s="24">
        <v>129.80000000000001</v>
      </c>
      <c r="AG29" s="24">
        <v>754.61199999999997</v>
      </c>
      <c r="AH29" s="24">
        <v>4726.6880000000001</v>
      </c>
      <c r="AI29" s="24">
        <v>1264.9000000000001</v>
      </c>
      <c r="AJ29" s="24">
        <v>2353.1999999999998</v>
      </c>
      <c r="AL29" s="23">
        <v>1.4064057556451265E-2</v>
      </c>
      <c r="AM29" s="23">
        <v>8.1763533133966101E-2</v>
      </c>
      <c r="AN29" s="23">
        <v>0.5121449313049885</v>
      </c>
      <c r="AO29" s="23">
        <v>0.13705413253586443</v>
      </c>
      <c r="AP29" s="23">
        <v>0.25497334546872968</v>
      </c>
    </row>
    <row r="30" spans="1:42">
      <c r="A30" s="28" t="s">
        <v>62</v>
      </c>
      <c r="B30" s="21">
        <v>9437600</v>
      </c>
      <c r="C30" s="21">
        <v>6931300</v>
      </c>
      <c r="D30" s="21">
        <v>612305</v>
      </c>
      <c r="E30" s="21">
        <v>4082395</v>
      </c>
      <c r="F30" s="21">
        <v>125000</v>
      </c>
      <c r="G30" s="21">
        <v>279100</v>
      </c>
      <c r="H30" s="21">
        <v>143700</v>
      </c>
      <c r="I30" s="21">
        <v>135400</v>
      </c>
      <c r="J30" s="21">
        <v>152100</v>
      </c>
      <c r="K30" s="21">
        <v>466700</v>
      </c>
      <c r="L30" s="21">
        <v>646400</v>
      </c>
      <c r="M30" s="21">
        <v>195400</v>
      </c>
      <c r="N30" s="21">
        <v>371900</v>
      </c>
      <c r="O30" s="21">
        <v>2506300</v>
      </c>
      <c r="Q30" s="23">
        <v>1</v>
      </c>
      <c r="R30" s="23">
        <v>0.73443460201746202</v>
      </c>
      <c r="S30" s="23">
        <v>6.4879312537085704E-2</v>
      </c>
      <c r="T30" s="23">
        <v>0.43256707213698398</v>
      </c>
      <c r="U30" s="23">
        <v>1.324489276934814E-2</v>
      </c>
      <c r="V30" s="23">
        <v>2.9573196575400525E-2</v>
      </c>
      <c r="W30" s="23">
        <v>1.5226328727642621E-2</v>
      </c>
      <c r="X30" s="23">
        <v>1.4346867847757905E-2</v>
      </c>
      <c r="Y30" s="23">
        <v>1.6116385521742816E-2</v>
      </c>
      <c r="Z30" s="23">
        <v>4.9451131643638215E-2</v>
      </c>
      <c r="AA30" s="23">
        <v>6.84919894888531E-2</v>
      </c>
      <c r="AB30" s="23">
        <v>2.0704416377045013E-2</v>
      </c>
      <c r="AC30" s="23">
        <v>3.9406204967364585E-2</v>
      </c>
      <c r="AD30" s="23">
        <v>0.26556539798253792</v>
      </c>
      <c r="AF30" s="24">
        <v>125</v>
      </c>
      <c r="AG30" s="24">
        <v>612.30499999999995</v>
      </c>
      <c r="AH30" s="24">
        <v>4728.7950000000001</v>
      </c>
      <c r="AI30" s="24">
        <v>1465.2</v>
      </c>
      <c r="AJ30" s="24">
        <v>2506.3000000000002</v>
      </c>
      <c r="AL30" s="23">
        <v>1.324489276934814E-2</v>
      </c>
      <c r="AM30" s="23">
        <v>6.4879312537085704E-2</v>
      </c>
      <c r="AN30" s="23">
        <v>0.50105906162583702</v>
      </c>
      <c r="AO30" s="23">
        <v>0.15525133508519115</v>
      </c>
      <c r="AP30" s="23">
        <v>0.26556539798253792</v>
      </c>
    </row>
    <row r="31" spans="1:42">
      <c r="A31" s="28" t="s">
        <v>63</v>
      </c>
      <c r="B31" s="21">
        <v>9492000</v>
      </c>
      <c r="C31" s="21">
        <v>6904600</v>
      </c>
      <c r="D31" s="21">
        <v>478796</v>
      </c>
      <c r="E31" s="21">
        <v>4207004</v>
      </c>
      <c r="F31" s="21">
        <v>112700</v>
      </c>
      <c r="G31" s="21">
        <v>280500</v>
      </c>
      <c r="H31" s="21">
        <v>145000</v>
      </c>
      <c r="I31" s="21">
        <v>135500</v>
      </c>
      <c r="J31" s="21">
        <v>159400</v>
      </c>
      <c r="K31" s="21">
        <v>440300</v>
      </c>
      <c r="L31" s="21">
        <v>635100</v>
      </c>
      <c r="M31" s="21">
        <v>195000</v>
      </c>
      <c r="N31" s="21">
        <v>395900</v>
      </c>
      <c r="O31" s="21">
        <v>2587400</v>
      </c>
      <c r="Q31" s="23">
        <v>1</v>
      </c>
      <c r="R31" s="23">
        <v>0.72741255794353143</v>
      </c>
      <c r="S31" s="23">
        <v>5.044205646860514E-2</v>
      </c>
      <c r="T31" s="23">
        <v>0.44321576064053941</v>
      </c>
      <c r="U31" s="23">
        <v>1.1873156342182891E-2</v>
      </c>
      <c r="V31" s="23">
        <v>2.9551201011378002E-2</v>
      </c>
      <c r="W31" s="23">
        <v>1.5276021913190056E-2</v>
      </c>
      <c r="X31" s="23">
        <v>1.4275179098187948E-2</v>
      </c>
      <c r="Y31" s="23">
        <v>1.6793088916982724E-2</v>
      </c>
      <c r="Z31" s="23">
        <v>4.6386430678466074E-2</v>
      </c>
      <c r="AA31" s="23">
        <v>6.6908975979772439E-2</v>
      </c>
      <c r="AB31" s="23">
        <v>2.0543615676359039E-2</v>
      </c>
      <c r="AC31" s="23">
        <v>4.170880741677202E-2</v>
      </c>
      <c r="AD31" s="23">
        <v>0.27258744205646862</v>
      </c>
      <c r="AF31" s="24">
        <v>112.7</v>
      </c>
      <c r="AG31" s="24">
        <v>478.79599999999999</v>
      </c>
      <c r="AH31" s="24">
        <v>4842.1040000000003</v>
      </c>
      <c r="AI31" s="24">
        <v>1471.1</v>
      </c>
      <c r="AJ31" s="24">
        <v>2587.4</v>
      </c>
      <c r="AL31" s="23">
        <v>1.1873156342182891E-2</v>
      </c>
      <c r="AM31" s="23">
        <v>5.044205646860514E-2</v>
      </c>
      <c r="AN31" s="23">
        <v>0.51012473662031188</v>
      </c>
      <c r="AO31" s="23">
        <v>0.15498314369995786</v>
      </c>
      <c r="AP31" s="23">
        <v>0.27258744205646862</v>
      </c>
    </row>
    <row r="32" spans="1:42">
      <c r="A32" s="28" t="s">
        <v>64</v>
      </c>
      <c r="B32" s="21">
        <v>10024700</v>
      </c>
      <c r="C32" s="21">
        <v>7222300</v>
      </c>
      <c r="D32" s="21">
        <v>476578</v>
      </c>
      <c r="E32" s="21">
        <v>4216121.9999999991</v>
      </c>
      <c r="F32" s="21">
        <v>130000</v>
      </c>
      <c r="G32" s="21">
        <v>283700</v>
      </c>
      <c r="H32" s="21">
        <v>147000</v>
      </c>
      <c r="I32" s="21">
        <v>136700</v>
      </c>
      <c r="J32" s="21">
        <v>163400</v>
      </c>
      <c r="K32" s="21">
        <v>631400</v>
      </c>
      <c r="L32" s="21">
        <v>614000</v>
      </c>
      <c r="M32" s="21">
        <v>194300</v>
      </c>
      <c r="N32" s="21">
        <v>512900</v>
      </c>
      <c r="O32" s="21">
        <v>2802400</v>
      </c>
      <c r="Q32" s="23">
        <v>1</v>
      </c>
      <c r="R32" s="23">
        <v>0.72045048729637795</v>
      </c>
      <c r="S32" s="23">
        <v>4.7540375273075502E-2</v>
      </c>
      <c r="T32" s="23">
        <v>0.4205733837421568</v>
      </c>
      <c r="U32" s="23">
        <v>1.2967969116282781E-2</v>
      </c>
      <c r="V32" s="23">
        <v>2.8300098756072502E-2</v>
      </c>
      <c r="W32" s="23">
        <v>1.4663780462258223E-2</v>
      </c>
      <c r="X32" s="23">
        <v>1.3636318293814278E-2</v>
      </c>
      <c r="Y32" s="23">
        <v>1.6299739643081589E-2</v>
      </c>
      <c r="Z32" s="23">
        <v>6.2984428461699604E-2</v>
      </c>
      <c r="AA32" s="23">
        <v>6.1248715672289449E-2</v>
      </c>
      <c r="AB32" s="23">
        <v>1.938212614841342E-2</v>
      </c>
      <c r="AC32" s="23">
        <v>5.1163625844164916E-2</v>
      </c>
      <c r="AD32" s="23">
        <v>0.27954951270362205</v>
      </c>
      <c r="AF32" s="24">
        <v>130</v>
      </c>
      <c r="AG32" s="24">
        <v>476.57799999999997</v>
      </c>
      <c r="AH32" s="24">
        <v>4830.1219999999994</v>
      </c>
      <c r="AI32" s="24">
        <v>1785.7</v>
      </c>
      <c r="AJ32" s="24">
        <v>2802.4</v>
      </c>
      <c r="AL32" s="23">
        <v>1.2967969116282781E-2</v>
      </c>
      <c r="AM32" s="23">
        <v>4.7540375273075502E-2</v>
      </c>
      <c r="AN32" s="23">
        <v>0.48182209941444626</v>
      </c>
      <c r="AO32" s="23">
        <v>0.17813001885343202</v>
      </c>
      <c r="AP32" s="23">
        <v>0.27954951270362205</v>
      </c>
    </row>
    <row r="33" spans="1:42">
      <c r="A33" s="28" t="s">
        <v>65</v>
      </c>
      <c r="B33" s="21">
        <v>10699800</v>
      </c>
      <c r="C33" s="21">
        <v>7622600</v>
      </c>
      <c r="D33" s="21">
        <v>475921</v>
      </c>
      <c r="E33" s="21">
        <v>4330478.9999999991</v>
      </c>
      <c r="F33" s="21">
        <v>105000</v>
      </c>
      <c r="G33" s="21">
        <v>277300</v>
      </c>
      <c r="H33" s="21">
        <v>147400</v>
      </c>
      <c r="I33" s="21">
        <v>129900</v>
      </c>
      <c r="J33" s="21">
        <v>171400</v>
      </c>
      <c r="K33" s="21">
        <v>758200</v>
      </c>
      <c r="L33" s="21">
        <v>601400</v>
      </c>
      <c r="M33" s="21">
        <v>194100</v>
      </c>
      <c r="N33" s="21">
        <v>708900</v>
      </c>
      <c r="O33" s="21">
        <v>3077200</v>
      </c>
      <c r="Q33" s="23">
        <v>1</v>
      </c>
      <c r="R33" s="23">
        <v>0.71240583936148338</v>
      </c>
      <c r="S33" s="23">
        <v>4.4479429522047143E-2</v>
      </c>
      <c r="T33" s="23">
        <v>0.40472522850894399</v>
      </c>
      <c r="U33" s="23">
        <v>9.8132675377109856E-3</v>
      </c>
      <c r="V33" s="23">
        <v>2.5916372268640537E-2</v>
      </c>
      <c r="W33" s="23">
        <v>1.3775958429129516E-2</v>
      </c>
      <c r="X33" s="23">
        <v>1.2140413839511019E-2</v>
      </c>
      <c r="Y33" s="23">
        <v>1.6018991009177742E-2</v>
      </c>
      <c r="Z33" s="23">
        <v>7.0861137591356843E-2</v>
      </c>
      <c r="AA33" s="23">
        <v>5.6206658068375111E-2</v>
      </c>
      <c r="AB33" s="23">
        <v>1.8140525991140022E-2</v>
      </c>
      <c r="AC33" s="23">
        <v>6.6253574833174456E-2</v>
      </c>
      <c r="AD33" s="23">
        <v>0.28759416063851662</v>
      </c>
      <c r="AF33" s="24">
        <v>105</v>
      </c>
      <c r="AG33" s="24">
        <v>475.92099999999999</v>
      </c>
      <c r="AH33" s="24">
        <v>4931.878999999999</v>
      </c>
      <c r="AI33" s="24">
        <v>2109.9</v>
      </c>
      <c r="AJ33" s="24">
        <v>3077.2</v>
      </c>
      <c r="AL33" s="23">
        <v>9.8132675377109856E-3</v>
      </c>
      <c r="AM33" s="23">
        <v>4.4479429522047143E-2</v>
      </c>
      <c r="AN33" s="23">
        <v>0.46093188657731909</v>
      </c>
      <c r="AO33" s="23">
        <v>0.19719060169348959</v>
      </c>
      <c r="AP33" s="23">
        <v>0.28759416063851662</v>
      </c>
    </row>
    <row r="34" spans="1:42">
      <c r="A34" s="28" t="s">
        <v>66</v>
      </c>
      <c r="B34" s="21">
        <v>11126900</v>
      </c>
      <c r="C34" s="21">
        <v>7861200</v>
      </c>
      <c r="D34" s="21">
        <v>474746</v>
      </c>
      <c r="E34" s="21">
        <v>4310454</v>
      </c>
      <c r="F34" s="21">
        <v>125700</v>
      </c>
      <c r="G34" s="21">
        <v>292400</v>
      </c>
      <c r="H34" s="21">
        <v>155400</v>
      </c>
      <c r="I34" s="21">
        <v>137000</v>
      </c>
      <c r="J34" s="21">
        <v>191000</v>
      </c>
      <c r="K34" s="21">
        <v>721100</v>
      </c>
      <c r="L34" s="21">
        <v>588200</v>
      </c>
      <c r="M34" s="21">
        <v>194000</v>
      </c>
      <c r="N34" s="21">
        <v>963700</v>
      </c>
      <c r="O34" s="21">
        <v>3265700</v>
      </c>
      <c r="Q34" s="23">
        <v>1</v>
      </c>
      <c r="R34" s="23">
        <v>0.70650405773396008</v>
      </c>
      <c r="S34" s="23">
        <v>4.2666510888028114E-2</v>
      </c>
      <c r="T34" s="23">
        <v>0.3873903782724748</v>
      </c>
      <c r="U34" s="23">
        <v>1.1296947038258634E-2</v>
      </c>
      <c r="V34" s="23">
        <v>2.6278658026943714E-2</v>
      </c>
      <c r="W34" s="23">
        <v>1.396615409503096E-2</v>
      </c>
      <c r="X34" s="23">
        <v>1.2312503931912753E-2</v>
      </c>
      <c r="Y34" s="23">
        <v>1.71656076714988E-2</v>
      </c>
      <c r="Z34" s="23">
        <v>6.4806909381768502E-2</v>
      </c>
      <c r="AA34" s="23">
        <v>5.2862881844898402E-2</v>
      </c>
      <c r="AB34" s="23">
        <v>1.7435224545920246E-2</v>
      </c>
      <c r="AC34" s="23">
        <v>8.6609927293316194E-2</v>
      </c>
      <c r="AD34" s="23">
        <v>0.29349594226603998</v>
      </c>
      <c r="AF34" s="24">
        <v>125.7</v>
      </c>
      <c r="AG34" s="24">
        <v>474.74599999999998</v>
      </c>
      <c r="AH34" s="24">
        <v>4898.6540000000005</v>
      </c>
      <c r="AI34" s="24">
        <v>2362.1999999999998</v>
      </c>
      <c r="AJ34" s="24">
        <v>3265.7</v>
      </c>
      <c r="AL34" s="23">
        <v>1.1296947038258634E-2</v>
      </c>
      <c r="AM34" s="23">
        <v>4.2666510888028114E-2</v>
      </c>
      <c r="AN34" s="23">
        <v>0.4402532601173732</v>
      </c>
      <c r="AO34" s="23">
        <v>0.21229632691944744</v>
      </c>
      <c r="AP34" s="23">
        <v>0.29349594226603998</v>
      </c>
    </row>
    <row r="35" spans="1:42">
      <c r="A35" s="28" t="s">
        <v>67</v>
      </c>
      <c r="B35" s="21">
        <v>11545300</v>
      </c>
      <c r="C35" s="21">
        <v>8084500</v>
      </c>
      <c r="D35" s="21">
        <v>653193</v>
      </c>
      <c r="E35" s="21">
        <v>4373607</v>
      </c>
      <c r="F35" s="21">
        <v>140800</v>
      </c>
      <c r="G35" s="21">
        <v>308700</v>
      </c>
      <c r="H35" s="21">
        <v>164100</v>
      </c>
      <c r="I35" s="21">
        <v>144600</v>
      </c>
      <c r="J35" s="21">
        <v>200000</v>
      </c>
      <c r="K35" s="21">
        <v>711800</v>
      </c>
      <c r="L35" s="21">
        <v>588500</v>
      </c>
      <c r="M35" s="21">
        <v>193600</v>
      </c>
      <c r="N35" s="21">
        <v>914200</v>
      </c>
      <c r="O35" s="21">
        <v>3460800</v>
      </c>
      <c r="Q35" s="23">
        <v>1</v>
      </c>
      <c r="R35" s="23">
        <v>0.70024165677808281</v>
      </c>
      <c r="S35" s="23">
        <v>5.6576528977159535E-2</v>
      </c>
      <c r="T35" s="23">
        <v>0.37882142516868333</v>
      </c>
      <c r="U35" s="23">
        <v>1.2195438836582853E-2</v>
      </c>
      <c r="V35" s="23">
        <v>2.6738153187877318E-2</v>
      </c>
      <c r="W35" s="23">
        <v>1.4213576087238963E-2</v>
      </c>
      <c r="X35" s="23">
        <v>1.2524577100638356E-2</v>
      </c>
      <c r="Y35" s="23">
        <v>1.7323066529237006E-2</v>
      </c>
      <c r="Z35" s="23">
        <v>6.1652793777554504E-2</v>
      </c>
      <c r="AA35" s="23">
        <v>5.0973123262279887E-2</v>
      </c>
      <c r="AB35" s="23">
        <v>1.6768728400301421E-2</v>
      </c>
      <c r="AC35" s="23">
        <v>7.9183737105142357E-2</v>
      </c>
      <c r="AD35" s="23">
        <v>0.29975834322191713</v>
      </c>
      <c r="AF35" s="24">
        <v>140.80000000000001</v>
      </c>
      <c r="AG35" s="24">
        <v>653.19299999999998</v>
      </c>
      <c r="AH35" s="24">
        <v>4962.107</v>
      </c>
      <c r="AI35" s="24">
        <v>2328.3000000000002</v>
      </c>
      <c r="AJ35" s="24">
        <v>3460.8</v>
      </c>
      <c r="AL35" s="23">
        <v>1.2195438836582853E-2</v>
      </c>
      <c r="AM35" s="23">
        <v>5.6576528977159535E-2</v>
      </c>
      <c r="AN35" s="23">
        <v>0.42979454843096321</v>
      </c>
      <c r="AO35" s="23">
        <v>0.20166647900011259</v>
      </c>
      <c r="AP35" s="23">
        <v>0.29975834322191713</v>
      </c>
    </row>
    <row r="36" spans="1:42">
      <c r="A36" s="28" t="s">
        <v>68</v>
      </c>
      <c r="B36" s="21">
        <v>11909800</v>
      </c>
      <c r="C36" s="21">
        <v>8339200</v>
      </c>
      <c r="D36" s="21">
        <v>769160</v>
      </c>
      <c r="E36" s="21">
        <v>4357940.0000000009</v>
      </c>
      <c r="F36" s="21">
        <v>198200</v>
      </c>
      <c r="G36" s="21">
        <v>312800</v>
      </c>
      <c r="H36" s="21">
        <v>167200</v>
      </c>
      <c r="I36" s="21">
        <v>145600</v>
      </c>
      <c r="J36" s="21">
        <v>210200</v>
      </c>
      <c r="K36" s="21">
        <v>668500</v>
      </c>
      <c r="L36" s="21">
        <v>583600</v>
      </c>
      <c r="M36" s="21">
        <v>192500</v>
      </c>
      <c r="N36" s="21">
        <v>1046300</v>
      </c>
      <c r="O36" s="21">
        <v>3570600</v>
      </c>
      <c r="Q36" s="23">
        <v>1</v>
      </c>
      <c r="R36" s="23">
        <v>0.70019647685099662</v>
      </c>
      <c r="S36" s="23">
        <v>6.4582108851534037E-2</v>
      </c>
      <c r="T36" s="23">
        <v>0.36591210599674223</v>
      </c>
      <c r="U36" s="23">
        <v>1.6641757208349428E-2</v>
      </c>
      <c r="V36" s="23">
        <v>2.6264085039211404E-2</v>
      </c>
      <c r="W36" s="23">
        <v>1.4038858754974895E-2</v>
      </c>
      <c r="X36" s="23">
        <v>1.2225226284236512E-2</v>
      </c>
      <c r="Y36" s="23">
        <v>1.7649330803204084E-2</v>
      </c>
      <c r="Z36" s="23">
        <v>5.613024568002821E-2</v>
      </c>
      <c r="AA36" s="23">
        <v>4.9001662496431508E-2</v>
      </c>
      <c r="AB36" s="23">
        <v>1.6163159750793465E-2</v>
      </c>
      <c r="AC36" s="23">
        <v>8.785202102470234E-2</v>
      </c>
      <c r="AD36" s="23">
        <v>0.29980352314900333</v>
      </c>
      <c r="AF36" s="24">
        <v>198.2</v>
      </c>
      <c r="AG36" s="24">
        <v>769.16</v>
      </c>
      <c r="AH36" s="24">
        <v>4941.5400000000009</v>
      </c>
      <c r="AI36" s="24">
        <v>2430.3000000000002</v>
      </c>
      <c r="AJ36" s="24">
        <v>3570.6</v>
      </c>
      <c r="AL36" s="23">
        <v>1.6641757208349428E-2</v>
      </c>
      <c r="AM36" s="23">
        <v>6.4582108851534037E-2</v>
      </c>
      <c r="AN36" s="23">
        <v>0.41491376849317374</v>
      </c>
      <c r="AO36" s="23">
        <v>0.20405884229793952</v>
      </c>
      <c r="AP36" s="23">
        <v>0.29980352314900333</v>
      </c>
    </row>
    <row r="37" spans="1:42">
      <c r="A37" s="28" t="s">
        <v>69</v>
      </c>
      <c r="B37" s="21">
        <v>12311300</v>
      </c>
      <c r="C37" s="21">
        <v>8626200</v>
      </c>
      <c r="D37" s="21">
        <v>776587</v>
      </c>
      <c r="E37" s="21">
        <v>4500313</v>
      </c>
      <c r="F37" s="21">
        <v>202500</v>
      </c>
      <c r="G37" s="21">
        <v>327000</v>
      </c>
      <c r="H37" s="21">
        <v>175600</v>
      </c>
      <c r="I37" s="21">
        <v>151400</v>
      </c>
      <c r="J37" s="21">
        <v>222000</v>
      </c>
      <c r="K37" s="21">
        <v>668800</v>
      </c>
      <c r="L37" s="21">
        <v>585600</v>
      </c>
      <c r="M37" s="21">
        <v>191300</v>
      </c>
      <c r="N37" s="21">
        <v>1152100</v>
      </c>
      <c r="O37" s="21">
        <v>3685100</v>
      </c>
      <c r="Q37" s="23">
        <v>1</v>
      </c>
      <c r="R37" s="23">
        <v>0.70067336511984923</v>
      </c>
      <c r="S37" s="23">
        <v>6.3079203658427618E-2</v>
      </c>
      <c r="T37" s="23">
        <v>0.36554328137564679</v>
      </c>
      <c r="U37" s="23">
        <v>1.6448303591009884E-2</v>
      </c>
      <c r="V37" s="23">
        <v>2.6560964317334481E-2</v>
      </c>
      <c r="W37" s="23">
        <v>1.4263319064599189E-2</v>
      </c>
      <c r="X37" s="23">
        <v>1.2297645252735292E-2</v>
      </c>
      <c r="Y37" s="23">
        <v>1.8032214307181209E-2</v>
      </c>
      <c r="Z37" s="23">
        <v>5.4324076255147707E-2</v>
      </c>
      <c r="AA37" s="23">
        <v>4.7566057199483404E-2</v>
      </c>
      <c r="AB37" s="23">
        <v>1.5538570256593536E-2</v>
      </c>
      <c r="AC37" s="23">
        <v>9.3580694159024633E-2</v>
      </c>
      <c r="AD37" s="23">
        <v>0.29932663488015077</v>
      </c>
      <c r="AF37" s="24">
        <v>202.5</v>
      </c>
      <c r="AG37" s="24">
        <v>776.58699999999999</v>
      </c>
      <c r="AH37" s="24">
        <v>5085.9129999999996</v>
      </c>
      <c r="AI37" s="24">
        <v>2561.1999999999998</v>
      </c>
      <c r="AJ37" s="24">
        <v>3685.1</v>
      </c>
      <c r="AL37" s="23">
        <v>1.6448303591009884E-2</v>
      </c>
      <c r="AM37" s="23">
        <v>6.3079203658427618E-2</v>
      </c>
      <c r="AN37" s="23">
        <v>0.41310933857513021</v>
      </c>
      <c r="AO37" s="23">
        <v>0.20803651929528155</v>
      </c>
      <c r="AP37" s="23">
        <v>0.29932663488015077</v>
      </c>
    </row>
    <row r="38" spans="1:42">
      <c r="A38" s="28" t="s">
        <v>70</v>
      </c>
      <c r="B38" s="21">
        <v>12773100</v>
      </c>
      <c r="C38" s="21">
        <v>8895200</v>
      </c>
      <c r="D38" s="21">
        <v>776705</v>
      </c>
      <c r="E38" s="21">
        <v>4483095</v>
      </c>
      <c r="F38" s="21">
        <v>269300</v>
      </c>
      <c r="G38" s="21">
        <v>336600</v>
      </c>
      <c r="H38" s="21">
        <v>183000</v>
      </c>
      <c r="I38" s="21">
        <v>153600</v>
      </c>
      <c r="J38" s="21">
        <v>225700</v>
      </c>
      <c r="K38" s="21">
        <v>678500</v>
      </c>
      <c r="L38" s="21">
        <v>585000</v>
      </c>
      <c r="M38" s="21">
        <v>190200</v>
      </c>
      <c r="N38" s="21">
        <v>1350100</v>
      </c>
      <c r="O38" s="21">
        <v>3877900</v>
      </c>
      <c r="Q38" s="23">
        <v>1</v>
      </c>
      <c r="R38" s="23">
        <v>0.69640103029021927</v>
      </c>
      <c r="S38" s="23">
        <v>6.0807869663589885E-2</v>
      </c>
      <c r="T38" s="23">
        <v>0.35097940202456723</v>
      </c>
      <c r="U38" s="23">
        <v>2.1083370520860244E-2</v>
      </c>
      <c r="V38" s="23">
        <v>2.6352255912816779E-2</v>
      </c>
      <c r="W38" s="23">
        <v>1.432698405242267E-2</v>
      </c>
      <c r="X38" s="23">
        <v>1.2025271860394109E-2</v>
      </c>
      <c r="Y38" s="23">
        <v>1.7669946997987959E-2</v>
      </c>
      <c r="Z38" s="23">
        <v>5.3119446336441431E-2</v>
      </c>
      <c r="AA38" s="23">
        <v>4.5799375249547879E-2</v>
      </c>
      <c r="AB38" s="23">
        <v>1.4890668670878644E-2</v>
      </c>
      <c r="AC38" s="23">
        <v>0.10569869491352922</v>
      </c>
      <c r="AD38" s="23">
        <v>0.30359896970978073</v>
      </c>
      <c r="AF38" s="24">
        <v>269.3</v>
      </c>
      <c r="AG38" s="24">
        <v>776.70500000000004</v>
      </c>
      <c r="AH38" s="24">
        <v>5068.0950000000003</v>
      </c>
      <c r="AI38" s="24">
        <v>2781.1</v>
      </c>
      <c r="AJ38" s="24">
        <v>3877.9</v>
      </c>
      <c r="AL38" s="23">
        <v>2.1083370520860244E-2</v>
      </c>
      <c r="AM38" s="23">
        <v>6.0807869663589885E-2</v>
      </c>
      <c r="AN38" s="23">
        <v>0.39677877727411509</v>
      </c>
      <c r="AO38" s="23">
        <v>0.21773101283165402</v>
      </c>
      <c r="AP38" s="23">
        <v>0.30359896970978073</v>
      </c>
    </row>
    <row r="39" spans="1:42">
      <c r="A39" s="28" t="s">
        <v>71</v>
      </c>
      <c r="B39" s="21">
        <v>13201800</v>
      </c>
      <c r="C39" s="21">
        <v>9131800</v>
      </c>
      <c r="D39" s="21">
        <v>776989</v>
      </c>
      <c r="E39" s="21">
        <v>4568111.0000000009</v>
      </c>
      <c r="F39" s="21">
        <v>266100</v>
      </c>
      <c r="G39" s="21">
        <v>340900</v>
      </c>
      <c r="H39" s="21">
        <v>190800</v>
      </c>
      <c r="I39" s="21">
        <v>150100</v>
      </c>
      <c r="J39" s="21">
        <v>231800</v>
      </c>
      <c r="K39" s="21">
        <v>676800</v>
      </c>
      <c r="L39" s="21">
        <v>584400</v>
      </c>
      <c r="M39" s="21">
        <v>189600</v>
      </c>
      <c r="N39" s="21">
        <v>1497100</v>
      </c>
      <c r="O39" s="21">
        <v>4070000</v>
      </c>
      <c r="Q39" s="23">
        <v>1</v>
      </c>
      <c r="R39" s="23">
        <v>0.69170870638852278</v>
      </c>
      <c r="S39" s="23">
        <v>5.8854777378842281E-2</v>
      </c>
      <c r="T39" s="23">
        <v>0.34602183035646661</v>
      </c>
      <c r="U39" s="23">
        <v>2.0156342316956777E-2</v>
      </c>
      <c r="V39" s="23">
        <v>2.5822236361708252E-2</v>
      </c>
      <c r="W39" s="23">
        <v>1.4452574648911512E-2</v>
      </c>
      <c r="X39" s="23">
        <v>1.136966171279674E-2</v>
      </c>
      <c r="Y39" s="23">
        <v>1.7558211759002559E-2</v>
      </c>
      <c r="Z39" s="23">
        <v>5.1265736490478574E-2</v>
      </c>
      <c r="AA39" s="23">
        <v>4.4266690905785576E-2</v>
      </c>
      <c r="AB39" s="23">
        <v>1.4361677953006408E-2</v>
      </c>
      <c r="AC39" s="23">
        <v>0.11340120286627581</v>
      </c>
      <c r="AD39" s="23">
        <v>0.30829129361147722</v>
      </c>
      <c r="AF39" s="24">
        <v>266.10000000000002</v>
      </c>
      <c r="AG39" s="24">
        <v>776.98900000000003</v>
      </c>
      <c r="AH39" s="24">
        <v>5152.5110000000013</v>
      </c>
      <c r="AI39" s="24">
        <v>2936.2</v>
      </c>
      <c r="AJ39" s="24">
        <v>4070</v>
      </c>
      <c r="AL39" s="23">
        <v>2.0156342316956777E-2</v>
      </c>
      <c r="AM39" s="23">
        <v>5.8854777378842281E-2</v>
      </c>
      <c r="AN39" s="23">
        <v>0.39028852126225216</v>
      </c>
      <c r="AO39" s="23">
        <v>0.22240906543047162</v>
      </c>
      <c r="AP39" s="23">
        <v>0.30829129361147722</v>
      </c>
    </row>
    <row r="40" spans="1:42">
      <c r="A40" s="28" t="s">
        <v>72</v>
      </c>
      <c r="B40" s="21">
        <v>13561600</v>
      </c>
      <c r="C40" s="21">
        <v>9237400</v>
      </c>
      <c r="D40" s="21">
        <v>811669</v>
      </c>
      <c r="E40" s="21">
        <v>4538831</v>
      </c>
      <c r="F40" s="21">
        <v>322800</v>
      </c>
      <c r="G40" s="21">
        <v>343400</v>
      </c>
      <c r="H40" s="21">
        <v>198200</v>
      </c>
      <c r="I40" s="21">
        <v>145200</v>
      </c>
      <c r="J40" s="21">
        <v>240600</v>
      </c>
      <c r="K40" s="21">
        <v>671000</v>
      </c>
      <c r="L40" s="21">
        <v>586000</v>
      </c>
      <c r="M40" s="21">
        <v>188700</v>
      </c>
      <c r="N40" s="21">
        <v>1534400</v>
      </c>
      <c r="O40" s="21">
        <v>4324200</v>
      </c>
      <c r="Q40" s="23">
        <v>1</v>
      </c>
      <c r="R40" s="23">
        <v>0.68114381783860312</v>
      </c>
      <c r="S40" s="23">
        <v>5.9850533860311465E-2</v>
      </c>
      <c r="T40" s="23">
        <v>0.33468255957999055</v>
      </c>
      <c r="U40" s="23">
        <v>2.3802501179801792E-2</v>
      </c>
      <c r="V40" s="23">
        <v>2.5321495988673903E-2</v>
      </c>
      <c r="W40" s="23">
        <v>1.4614794714487966E-2</v>
      </c>
      <c r="X40" s="23">
        <v>1.0706701274185937E-2</v>
      </c>
      <c r="Y40" s="23">
        <v>1.7741269466729589E-2</v>
      </c>
      <c r="Z40" s="23">
        <v>4.9477937706465316E-2</v>
      </c>
      <c r="AA40" s="23">
        <v>4.3210240679565831E-2</v>
      </c>
      <c r="AB40" s="23">
        <v>1.3914287399716847E-2</v>
      </c>
      <c r="AC40" s="23">
        <v>0.11314299197734781</v>
      </c>
      <c r="AD40" s="23">
        <v>0.31885618216139688</v>
      </c>
      <c r="AF40" s="24">
        <v>322.8</v>
      </c>
      <c r="AG40" s="24">
        <v>811.66899999999998</v>
      </c>
      <c r="AH40" s="24">
        <v>5124.8310000000001</v>
      </c>
      <c r="AI40" s="24">
        <v>2978.1</v>
      </c>
      <c r="AJ40" s="24">
        <v>4324.2</v>
      </c>
      <c r="AL40" s="23">
        <v>2.3802501179801792E-2</v>
      </c>
      <c r="AM40" s="23">
        <v>5.9850533860311465E-2</v>
      </c>
      <c r="AN40" s="23">
        <v>0.37789280025955641</v>
      </c>
      <c r="AO40" s="23">
        <v>0.21959798253893348</v>
      </c>
      <c r="AP40" s="23">
        <v>0.31885618216139688</v>
      </c>
    </row>
    <row r="41" spans="1:42">
      <c r="A41" s="28" t="s">
        <v>73</v>
      </c>
      <c r="B41" s="21">
        <v>14025200</v>
      </c>
      <c r="C41" s="21">
        <v>9589600</v>
      </c>
      <c r="D41" s="21">
        <v>1016102</v>
      </c>
      <c r="E41" s="21">
        <v>4640098</v>
      </c>
      <c r="F41" s="21">
        <v>319300</v>
      </c>
      <c r="G41" s="21">
        <v>360500</v>
      </c>
      <c r="H41" s="21">
        <v>206800</v>
      </c>
      <c r="I41" s="21">
        <v>153700</v>
      </c>
      <c r="J41" s="21">
        <v>248400</v>
      </c>
      <c r="K41" s="21">
        <v>721700</v>
      </c>
      <c r="L41" s="21">
        <v>595700</v>
      </c>
      <c r="M41" s="21">
        <v>187900</v>
      </c>
      <c r="N41" s="21">
        <v>1499900</v>
      </c>
      <c r="O41" s="21">
        <v>4435600</v>
      </c>
      <c r="Q41" s="23">
        <v>1</v>
      </c>
      <c r="R41" s="23">
        <v>0.68374069531985282</v>
      </c>
      <c r="S41" s="23">
        <v>7.2448307332515754E-2</v>
      </c>
      <c r="T41" s="23">
        <v>0.33084005932179222</v>
      </c>
      <c r="U41" s="23">
        <v>2.2766163762370589E-2</v>
      </c>
      <c r="V41" s="23">
        <v>2.5703733280095828E-2</v>
      </c>
      <c r="W41" s="23">
        <v>1.4744887773436386E-2</v>
      </c>
      <c r="X41" s="23">
        <v>1.0958845506659442E-2</v>
      </c>
      <c r="Y41" s="23">
        <v>1.7710977383566723E-2</v>
      </c>
      <c r="Z41" s="23">
        <v>5.145737672190058E-2</v>
      </c>
      <c r="AA41" s="23">
        <v>4.2473547614294269E-2</v>
      </c>
      <c r="AB41" s="23">
        <v>1.339731340729544E-2</v>
      </c>
      <c r="AC41" s="23">
        <v>0.10694321649602145</v>
      </c>
      <c r="AD41" s="23">
        <v>0.31625930468014718</v>
      </c>
      <c r="AF41" s="24">
        <v>319.3</v>
      </c>
      <c r="AG41" s="24">
        <v>1016.102</v>
      </c>
      <c r="AH41" s="24">
        <v>5235.7979999999998</v>
      </c>
      <c r="AI41" s="24">
        <v>3018.4</v>
      </c>
      <c r="AJ41" s="24">
        <v>4435.6000000000004</v>
      </c>
      <c r="AL41" s="23">
        <v>2.2766163762370589E-2</v>
      </c>
      <c r="AM41" s="23">
        <v>7.2448307332515754E-2</v>
      </c>
      <c r="AN41" s="23">
        <v>0.37331360693608651</v>
      </c>
      <c r="AO41" s="23">
        <v>0.21521261728888003</v>
      </c>
      <c r="AP41" s="23">
        <v>0.31625930468014718</v>
      </c>
    </row>
    <row r="42" spans="1:42">
      <c r="A42" s="28" t="s">
        <v>74</v>
      </c>
      <c r="B42" s="21">
        <v>14270000</v>
      </c>
      <c r="C42" s="21">
        <v>9788600</v>
      </c>
      <c r="D42" s="21">
        <v>1333445</v>
      </c>
      <c r="E42" s="21">
        <v>4625455</v>
      </c>
      <c r="F42" s="21">
        <v>321000</v>
      </c>
      <c r="G42" s="21">
        <v>373700</v>
      </c>
      <c r="H42" s="21">
        <v>215800</v>
      </c>
      <c r="I42" s="21">
        <v>157900</v>
      </c>
      <c r="J42" s="21">
        <v>253500</v>
      </c>
      <c r="K42" s="21">
        <v>749400</v>
      </c>
      <c r="L42" s="21">
        <v>585300</v>
      </c>
      <c r="M42" s="21">
        <v>186700</v>
      </c>
      <c r="N42" s="21">
        <v>1360100</v>
      </c>
      <c r="O42" s="21">
        <v>4481400</v>
      </c>
      <c r="Q42" s="23">
        <v>1</v>
      </c>
      <c r="R42" s="23">
        <v>0.68595655220742813</v>
      </c>
      <c r="S42" s="23">
        <v>9.3443938332165383E-2</v>
      </c>
      <c r="T42" s="23">
        <v>0.32413840224246671</v>
      </c>
      <c r="U42" s="23">
        <v>2.2494744218640506E-2</v>
      </c>
      <c r="V42" s="23">
        <v>2.6187806587245972E-2</v>
      </c>
      <c r="W42" s="23">
        <v>1.5122634898388228E-2</v>
      </c>
      <c r="X42" s="23">
        <v>1.1065171688857744E-2</v>
      </c>
      <c r="Y42" s="23">
        <v>1.7764540995094603E-2</v>
      </c>
      <c r="Z42" s="23">
        <v>5.2515767344078486E-2</v>
      </c>
      <c r="AA42" s="23">
        <v>4.1016117729502449E-2</v>
      </c>
      <c r="AB42" s="23">
        <v>1.3083391730903995E-2</v>
      </c>
      <c r="AC42" s="23">
        <v>9.5311843027330062E-2</v>
      </c>
      <c r="AD42" s="23">
        <v>0.31404344779257182</v>
      </c>
      <c r="AF42" s="24">
        <v>321</v>
      </c>
      <c r="AG42" s="24">
        <v>1333.4449999999999</v>
      </c>
      <c r="AH42" s="24">
        <v>5210.7550000000001</v>
      </c>
      <c r="AI42" s="24">
        <v>2923.4</v>
      </c>
      <c r="AJ42" s="24">
        <v>4481.3999999999996</v>
      </c>
      <c r="AL42" s="23">
        <v>2.2494744218640506E-2</v>
      </c>
      <c r="AM42" s="23">
        <v>9.3443938332165383E-2</v>
      </c>
      <c r="AN42" s="23">
        <v>0.36515451997196913</v>
      </c>
      <c r="AO42" s="23">
        <v>0.20486334968465311</v>
      </c>
      <c r="AP42" s="23">
        <v>0.31404344779257182</v>
      </c>
    </row>
    <row r="43" spans="1:42">
      <c r="A43" s="28" t="s">
        <v>75</v>
      </c>
      <c r="B43" s="21">
        <v>14343100</v>
      </c>
      <c r="C43" s="21">
        <v>9652500</v>
      </c>
      <c r="D43" s="21">
        <v>1617060</v>
      </c>
      <c r="E43" s="21">
        <v>4603340</v>
      </c>
      <c r="F43" s="21">
        <v>279400</v>
      </c>
      <c r="G43" s="21">
        <v>409800</v>
      </c>
      <c r="H43" s="21">
        <v>251800</v>
      </c>
      <c r="I43" s="21">
        <v>158000</v>
      </c>
      <c r="J43" s="21">
        <v>254800</v>
      </c>
      <c r="K43" s="21">
        <v>753700</v>
      </c>
      <c r="L43" s="21">
        <v>572200</v>
      </c>
      <c r="M43" s="21">
        <v>186000</v>
      </c>
      <c r="N43" s="21">
        <v>976100</v>
      </c>
      <c r="O43" s="21">
        <v>4690600</v>
      </c>
      <c r="Q43" s="23">
        <v>1</v>
      </c>
      <c r="R43" s="23">
        <v>0.67297167279040093</v>
      </c>
      <c r="S43" s="23">
        <v>0.11274131812509151</v>
      </c>
      <c r="T43" s="23">
        <v>0.32094456567966478</v>
      </c>
      <c r="U43" s="23">
        <v>1.9479749844873145E-2</v>
      </c>
      <c r="V43" s="23">
        <v>2.8571229371614226E-2</v>
      </c>
      <c r="W43" s="23">
        <v>1.7555479638292976E-2</v>
      </c>
      <c r="X43" s="23">
        <v>1.1015749733321249E-2</v>
      </c>
      <c r="Y43" s="23">
        <v>1.7764639443356038E-2</v>
      </c>
      <c r="Z43" s="23">
        <v>5.2547915025343193E-2</v>
      </c>
      <c r="AA43" s="23">
        <v>3.9893746819027964E-2</v>
      </c>
      <c r="AB43" s="23">
        <v>1.2967907913909824E-2</v>
      </c>
      <c r="AC43" s="23">
        <v>6.8053628574018171E-2</v>
      </c>
      <c r="AD43" s="23">
        <v>0.32702832720959907</v>
      </c>
      <c r="AF43" s="24">
        <v>279.39999999999998</v>
      </c>
      <c r="AG43" s="24">
        <v>1617.06</v>
      </c>
      <c r="AH43" s="24">
        <v>5175.54</v>
      </c>
      <c r="AI43" s="24">
        <v>2580.4</v>
      </c>
      <c r="AJ43" s="24">
        <v>4690.6000000000004</v>
      </c>
      <c r="AL43" s="23">
        <v>1.9479749844873145E-2</v>
      </c>
      <c r="AM43" s="23">
        <v>0.11274131812509151</v>
      </c>
      <c r="AN43" s="23">
        <v>0.36083831249869275</v>
      </c>
      <c r="AO43" s="23">
        <v>0.17990532032824147</v>
      </c>
      <c r="AP43" s="23">
        <v>0.32702832720959907</v>
      </c>
    </row>
    <row r="44" spans="1:42">
      <c r="A44" s="28" t="s">
        <v>76</v>
      </c>
      <c r="B44" s="21">
        <v>14790300</v>
      </c>
      <c r="C44" s="21">
        <v>9878200</v>
      </c>
      <c r="D44" s="21">
        <v>1664655</v>
      </c>
      <c r="E44" s="21">
        <v>4663345</v>
      </c>
      <c r="F44" s="21">
        <v>293800</v>
      </c>
      <c r="G44" s="21">
        <v>529300</v>
      </c>
      <c r="H44" s="21">
        <v>373600</v>
      </c>
      <c r="I44" s="21">
        <v>155700</v>
      </c>
      <c r="J44" s="21">
        <v>259600.00000000003</v>
      </c>
      <c r="K44" s="21">
        <v>788700</v>
      </c>
      <c r="L44" s="21">
        <v>557900</v>
      </c>
      <c r="M44" s="21">
        <v>185100</v>
      </c>
      <c r="N44" s="21">
        <v>935800</v>
      </c>
      <c r="O44" s="21">
        <v>4912100</v>
      </c>
      <c r="Q44" s="23">
        <v>1</v>
      </c>
      <c r="R44" s="23">
        <v>0.66788368052034108</v>
      </c>
      <c r="S44" s="23">
        <v>0.11255045536601692</v>
      </c>
      <c r="T44" s="23">
        <v>0.31529752608128303</v>
      </c>
      <c r="U44" s="23">
        <v>1.9864370567196067E-2</v>
      </c>
      <c r="V44" s="23">
        <v>3.5786968486102376E-2</v>
      </c>
      <c r="W44" s="23">
        <v>2.5259798651819099E-2</v>
      </c>
      <c r="X44" s="23">
        <v>1.0527169834283281E-2</v>
      </c>
      <c r="Y44" s="23">
        <v>1.7552044245214771E-2</v>
      </c>
      <c r="Z44" s="23">
        <v>5.3325490355165213E-2</v>
      </c>
      <c r="AA44" s="23">
        <v>3.7720668275829428E-2</v>
      </c>
      <c r="AB44" s="23">
        <v>1.2514959128618081E-2</v>
      </c>
      <c r="AC44" s="23">
        <v>6.3271198014915181E-2</v>
      </c>
      <c r="AD44" s="23">
        <v>0.33211631947965897</v>
      </c>
      <c r="AF44" s="24">
        <v>293.8</v>
      </c>
      <c r="AG44" s="24">
        <v>1664.655</v>
      </c>
      <c r="AH44" s="24">
        <v>5221.2449999999999</v>
      </c>
      <c r="AI44" s="24">
        <v>2698.5</v>
      </c>
      <c r="AJ44" s="24">
        <v>4912.1000000000004</v>
      </c>
      <c r="AL44" s="23">
        <v>1.9864370567196067E-2</v>
      </c>
      <c r="AM44" s="23">
        <v>0.11255045536601692</v>
      </c>
      <c r="AN44" s="23">
        <v>0.35301819435711246</v>
      </c>
      <c r="AO44" s="23">
        <v>0.18245066023001563</v>
      </c>
      <c r="AP44" s="23">
        <v>0.33211631947965897</v>
      </c>
    </row>
    <row r="45" spans="1:42">
      <c r="A45" s="28" t="s">
        <v>77</v>
      </c>
      <c r="B45" s="21">
        <v>15222800</v>
      </c>
      <c r="C45" s="21">
        <v>10215900</v>
      </c>
      <c r="D45" s="21">
        <v>1672092</v>
      </c>
      <c r="E45" s="21">
        <v>4767508</v>
      </c>
      <c r="F45" s="21">
        <v>279700</v>
      </c>
      <c r="G45" s="21">
        <v>552600</v>
      </c>
      <c r="H45" s="21">
        <v>391900</v>
      </c>
      <c r="I45" s="21">
        <v>160700</v>
      </c>
      <c r="J45" s="21">
        <v>297300</v>
      </c>
      <c r="K45" s="21">
        <v>927900</v>
      </c>
      <c r="L45" s="21">
        <v>562200</v>
      </c>
      <c r="M45" s="21">
        <v>185200</v>
      </c>
      <c r="N45" s="21">
        <v>971400</v>
      </c>
      <c r="O45" s="21">
        <v>5006900</v>
      </c>
      <c r="Q45" s="23">
        <v>1</v>
      </c>
      <c r="R45" s="23">
        <v>0.67109204614131435</v>
      </c>
      <c r="S45" s="23">
        <v>0.10984129069553564</v>
      </c>
      <c r="T45" s="23">
        <v>0.31318206900176054</v>
      </c>
      <c r="U45" s="23">
        <v>1.8373755156738576E-2</v>
      </c>
      <c r="V45" s="23">
        <v>3.6300811939984759E-2</v>
      </c>
      <c r="W45" s="23">
        <v>2.5744278319363059E-2</v>
      </c>
      <c r="X45" s="23">
        <v>1.05565336206217E-2</v>
      </c>
      <c r="Y45" s="23">
        <v>1.9529915652836533E-2</v>
      </c>
      <c r="Z45" s="23">
        <v>6.0954620700528157E-2</v>
      </c>
      <c r="AA45" s="23">
        <v>3.6931444937856377E-2</v>
      </c>
      <c r="AB45" s="23">
        <v>1.216596158393988E-2</v>
      </c>
      <c r="AC45" s="23">
        <v>6.38121764721339E-2</v>
      </c>
      <c r="AD45" s="23">
        <v>0.32890795385868565</v>
      </c>
      <c r="AF45" s="24">
        <v>279.7</v>
      </c>
      <c r="AG45" s="24">
        <v>1672.0920000000001</v>
      </c>
      <c r="AH45" s="24">
        <v>5329.7079999999996</v>
      </c>
      <c r="AI45" s="24">
        <v>2934.4</v>
      </c>
      <c r="AJ45" s="24">
        <v>5006.8999999999996</v>
      </c>
      <c r="AL45" s="23">
        <v>1.8373755156738576E-2</v>
      </c>
      <c r="AM45" s="23">
        <v>0.10984129069553564</v>
      </c>
      <c r="AN45" s="23">
        <v>0.35011351393961693</v>
      </c>
      <c r="AO45" s="23">
        <v>0.1927634863494232</v>
      </c>
      <c r="AP45" s="23">
        <v>0.32890795385868565</v>
      </c>
    </row>
    <row r="46" spans="1:42">
      <c r="A46" s="28" t="s">
        <v>78</v>
      </c>
      <c r="B46" s="21">
        <v>15582300</v>
      </c>
      <c r="C46" s="21">
        <v>10437200</v>
      </c>
      <c r="D46" s="21">
        <v>1664911</v>
      </c>
      <c r="E46" s="21">
        <v>4732289</v>
      </c>
      <c r="F46" s="21">
        <v>317000</v>
      </c>
      <c r="G46" s="21">
        <v>576000</v>
      </c>
      <c r="H46" s="21">
        <v>406600</v>
      </c>
      <c r="I46" s="21">
        <v>169400</v>
      </c>
      <c r="J46" s="21">
        <v>298100</v>
      </c>
      <c r="K46" s="21">
        <v>1015400</v>
      </c>
      <c r="L46" s="21">
        <v>567400</v>
      </c>
      <c r="M46" s="21">
        <v>184800</v>
      </c>
      <c r="N46" s="21">
        <v>1081200</v>
      </c>
      <c r="O46" s="21">
        <v>5145100</v>
      </c>
      <c r="Q46" s="23">
        <v>1</v>
      </c>
      <c r="R46" s="23">
        <v>0.66981126021190707</v>
      </c>
      <c r="S46" s="23">
        <v>0.10684629355101621</v>
      </c>
      <c r="T46" s="23">
        <v>0.30369643762474091</v>
      </c>
      <c r="U46" s="23">
        <v>2.0343594976351374E-2</v>
      </c>
      <c r="V46" s="23">
        <v>3.6965018001193665E-2</v>
      </c>
      <c r="W46" s="23">
        <v>2.6093708887648163E-2</v>
      </c>
      <c r="X46" s="23">
        <v>1.0871309113545497E-2</v>
      </c>
      <c r="Y46" s="23">
        <v>1.9130680323187207E-2</v>
      </c>
      <c r="Z46" s="23">
        <v>6.5163679302798691E-2</v>
      </c>
      <c r="AA46" s="23">
        <v>3.6413109746314731E-2</v>
      </c>
      <c r="AB46" s="23">
        <v>1.1859609942049633E-2</v>
      </c>
      <c r="AC46" s="23">
        <v>6.9386419206407271E-2</v>
      </c>
      <c r="AD46" s="23">
        <v>0.33018873978809288</v>
      </c>
      <c r="AF46" s="24">
        <v>317</v>
      </c>
      <c r="AG46" s="24">
        <v>1664.9110000000001</v>
      </c>
      <c r="AH46" s="24">
        <v>5299.6890000000003</v>
      </c>
      <c r="AI46" s="24">
        <v>3155.5</v>
      </c>
      <c r="AJ46" s="24">
        <v>5145.1000000000004</v>
      </c>
      <c r="AL46" s="23">
        <v>2.0343594976351374E-2</v>
      </c>
      <c r="AM46" s="23">
        <v>0.10684629355101621</v>
      </c>
      <c r="AN46" s="23">
        <v>0.34010954737105564</v>
      </c>
      <c r="AO46" s="23">
        <v>0.20250540677563644</v>
      </c>
      <c r="AP46" s="23">
        <v>0.33018873978809288</v>
      </c>
    </row>
    <row r="47" spans="1:42">
      <c r="A47" s="28" t="s">
        <v>121</v>
      </c>
      <c r="B47" s="21">
        <v>15855500</v>
      </c>
      <c r="C47" s="21">
        <v>10544600</v>
      </c>
      <c r="D47" s="21">
        <v>1666530</v>
      </c>
      <c r="E47" s="21">
        <v>4809270</v>
      </c>
      <c r="F47" s="21">
        <v>303200</v>
      </c>
      <c r="G47" s="21">
        <v>598600</v>
      </c>
      <c r="H47" s="21">
        <v>427400</v>
      </c>
      <c r="I47" s="21">
        <v>171200</v>
      </c>
      <c r="J47" s="21">
        <v>293600</v>
      </c>
      <c r="K47" s="21">
        <v>997800</v>
      </c>
      <c r="L47" s="21">
        <v>585400</v>
      </c>
      <c r="M47" s="21">
        <v>184700</v>
      </c>
      <c r="N47" s="21">
        <v>1105400</v>
      </c>
      <c r="O47" s="21">
        <v>5310900</v>
      </c>
      <c r="Q47" s="23">
        <v>1</v>
      </c>
      <c r="R47" s="23">
        <v>0.66504367569613065</v>
      </c>
      <c r="S47" s="23">
        <v>0.10510737598940431</v>
      </c>
      <c r="T47" s="23">
        <v>0.3033187222099587</v>
      </c>
      <c r="U47" s="23">
        <v>1.9122701901548359E-2</v>
      </c>
      <c r="V47" s="23">
        <v>3.775346094415187E-2</v>
      </c>
      <c r="W47" s="23">
        <v>2.6955945886285516E-2</v>
      </c>
      <c r="X47" s="23">
        <v>1.0797515057866356E-2</v>
      </c>
      <c r="Y47" s="23">
        <v>1.8517233767462393E-2</v>
      </c>
      <c r="Z47" s="23">
        <v>6.2930844186559864E-2</v>
      </c>
      <c r="AA47" s="23">
        <v>3.6920942259783672E-2</v>
      </c>
      <c r="AB47" s="23">
        <v>1.1648954621424743E-2</v>
      </c>
      <c r="AC47" s="23">
        <v>6.9717132856106714E-2</v>
      </c>
      <c r="AD47" s="23">
        <v>0.33495632430386935</v>
      </c>
      <c r="AF47" s="24">
        <v>303.2</v>
      </c>
      <c r="AG47" s="24">
        <v>1666.53</v>
      </c>
      <c r="AH47" s="24">
        <v>5394.67</v>
      </c>
      <c r="AI47" s="24">
        <v>3180.1</v>
      </c>
      <c r="AJ47" s="24">
        <v>5310.9</v>
      </c>
      <c r="AL47" s="23">
        <v>1.9122701901548359E-2</v>
      </c>
      <c r="AM47" s="23">
        <v>0.10510737598940431</v>
      </c>
      <c r="AN47" s="23">
        <v>0.34023966446974235</v>
      </c>
      <c r="AO47" s="23">
        <v>0.20056762637570558</v>
      </c>
      <c r="AP47" s="23">
        <v>0.33495632430386935</v>
      </c>
    </row>
    <row r="48" spans="1:42">
      <c r="A48" s="28" t="s">
        <v>211</v>
      </c>
      <c r="B48" s="21">
        <v>16066200</v>
      </c>
      <c r="C48" s="21">
        <v>10590100</v>
      </c>
      <c r="D48" s="21">
        <v>1648403</v>
      </c>
      <c r="E48" s="21">
        <v>4798397</v>
      </c>
      <c r="F48" s="21">
        <v>338200</v>
      </c>
      <c r="G48" s="21">
        <v>635600</v>
      </c>
      <c r="H48" s="21">
        <v>453900</v>
      </c>
      <c r="I48" s="21">
        <v>181700</v>
      </c>
      <c r="J48" s="21">
        <v>292600</v>
      </c>
      <c r="K48" s="21">
        <v>1080700</v>
      </c>
      <c r="L48" s="21">
        <v>596900</v>
      </c>
      <c r="M48" s="21">
        <v>183800</v>
      </c>
      <c r="N48" s="21">
        <v>1015400</v>
      </c>
      <c r="O48" s="21">
        <v>5476100</v>
      </c>
      <c r="Q48" s="23">
        <v>1</v>
      </c>
      <c r="R48" s="23">
        <v>0.65915400032366089</v>
      </c>
      <c r="S48" s="23">
        <v>0.10260067719809289</v>
      </c>
      <c r="T48" s="23">
        <v>0.29866408982833526</v>
      </c>
      <c r="U48" s="23">
        <v>2.1050403953641807E-2</v>
      </c>
      <c r="V48" s="23">
        <v>3.956131505894362E-2</v>
      </c>
      <c r="W48" s="23">
        <v>2.8251857937782426E-2</v>
      </c>
      <c r="X48" s="23">
        <v>1.1309457121161196E-2</v>
      </c>
      <c r="Y48" s="23">
        <v>1.8212147240791225E-2</v>
      </c>
      <c r="Z48" s="23">
        <v>6.7265439245123307E-2</v>
      </c>
      <c r="AA48" s="23">
        <v>3.7152531401327009E-2</v>
      </c>
      <c r="AB48" s="23">
        <v>1.1440166311884577E-2</v>
      </c>
      <c r="AC48" s="23">
        <v>6.3201005838343857E-2</v>
      </c>
      <c r="AD48" s="23">
        <v>0.34084599967633916</v>
      </c>
      <c r="AF48" s="24">
        <v>338.2</v>
      </c>
      <c r="AG48" s="24">
        <v>1648.403</v>
      </c>
      <c r="AH48" s="24">
        <v>5395.2969999999996</v>
      </c>
      <c r="AI48" s="24">
        <v>3208.1</v>
      </c>
      <c r="AJ48" s="24">
        <v>5476.1</v>
      </c>
      <c r="AL48" s="23">
        <v>2.1050403953641807E-2</v>
      </c>
      <c r="AM48" s="23">
        <v>0.10260067719809289</v>
      </c>
      <c r="AN48" s="23">
        <v>0.33581662122966227</v>
      </c>
      <c r="AO48" s="23">
        <v>0.19968007369508656</v>
      </c>
      <c r="AP48" s="23">
        <v>0.34084599967633916</v>
      </c>
    </row>
    <row r="49" spans="1:42">
      <c r="A49" s="28" t="s">
        <v>212</v>
      </c>
      <c r="B49" s="21">
        <v>16432700</v>
      </c>
      <c r="C49" s="21">
        <v>10858900</v>
      </c>
      <c r="D49" s="21">
        <v>1656930</v>
      </c>
      <c r="E49" s="21">
        <v>4866769.9999999991</v>
      </c>
      <c r="F49" s="21">
        <v>347700</v>
      </c>
      <c r="G49" s="21">
        <v>651600</v>
      </c>
      <c r="H49" s="21">
        <v>468000</v>
      </c>
      <c r="I49" s="21">
        <v>183600</v>
      </c>
      <c r="J49" s="21">
        <v>292700</v>
      </c>
      <c r="K49" s="21">
        <v>1031800</v>
      </c>
      <c r="L49" s="21">
        <v>599600</v>
      </c>
      <c r="M49" s="21">
        <v>182500</v>
      </c>
      <c r="N49" s="21">
        <v>1229400</v>
      </c>
      <c r="O49" s="21">
        <v>5573800</v>
      </c>
      <c r="Q49" s="23">
        <v>1</v>
      </c>
      <c r="R49" s="23">
        <v>0.66081045719814757</v>
      </c>
      <c r="S49" s="23">
        <v>0.10083126935926537</v>
      </c>
      <c r="T49" s="23">
        <v>0.29616374667583534</v>
      </c>
      <c r="U49" s="23">
        <v>2.1159030469734129E-2</v>
      </c>
      <c r="V49" s="23">
        <v>3.9652643813858954E-2</v>
      </c>
      <c r="W49" s="23">
        <v>2.8479799424318584E-2</v>
      </c>
      <c r="X49" s="23">
        <v>1.1172844389540368E-2</v>
      </c>
      <c r="Y49" s="23">
        <v>1.7812045494653952E-2</v>
      </c>
      <c r="Z49" s="23">
        <v>6.2789438132504094E-2</v>
      </c>
      <c r="AA49" s="23">
        <v>3.6488221655601331E-2</v>
      </c>
      <c r="AB49" s="23">
        <v>1.1105904690038764E-2</v>
      </c>
      <c r="AC49" s="23">
        <v>7.4814242333883049E-2</v>
      </c>
      <c r="AD49" s="23">
        <v>0.33918954280185243</v>
      </c>
      <c r="AF49" s="24">
        <v>347.7</v>
      </c>
      <c r="AG49" s="24">
        <v>1656.93</v>
      </c>
      <c r="AH49" s="24">
        <v>5466.369999999999</v>
      </c>
      <c r="AI49" s="24">
        <v>3388</v>
      </c>
      <c r="AJ49" s="24">
        <v>5573.8</v>
      </c>
      <c r="AL49" s="23">
        <v>2.1159030469734129E-2</v>
      </c>
      <c r="AM49" s="23">
        <v>0.10083126935926537</v>
      </c>
      <c r="AN49" s="23">
        <v>0.33265196833143668</v>
      </c>
      <c r="AO49" s="23">
        <v>0.2061742744649388</v>
      </c>
      <c r="AP49" s="23">
        <v>0.33918954280185243</v>
      </c>
    </row>
    <row r="50" spans="1:42">
      <c r="A50" s="28" t="s">
        <v>221</v>
      </c>
      <c r="B50" s="21">
        <v>16771599.999999998</v>
      </c>
      <c r="C50" s="21">
        <v>11046599.999999998</v>
      </c>
      <c r="D50" s="21">
        <v>1794459</v>
      </c>
      <c r="E50" s="21">
        <v>4862341</v>
      </c>
      <c r="F50" s="21">
        <v>338900</v>
      </c>
      <c r="G50" s="21">
        <v>656800</v>
      </c>
      <c r="H50" s="21">
        <v>463400</v>
      </c>
      <c r="I50" s="21">
        <v>193400</v>
      </c>
      <c r="J50" s="21">
        <v>284300</v>
      </c>
      <c r="K50" s="21">
        <v>1066700</v>
      </c>
      <c r="L50" s="21">
        <v>615400</v>
      </c>
      <c r="M50" s="21">
        <v>181700</v>
      </c>
      <c r="N50" s="21">
        <v>1245900</v>
      </c>
      <c r="O50" s="21">
        <v>5725000</v>
      </c>
      <c r="Q50" s="23">
        <v>1</v>
      </c>
      <c r="R50" s="23">
        <v>0.65864914498318583</v>
      </c>
      <c r="S50" s="23">
        <v>0.10699390636552268</v>
      </c>
      <c r="T50" s="23">
        <v>0.2899151541892247</v>
      </c>
      <c r="U50" s="23">
        <v>2.0206778124925471E-2</v>
      </c>
      <c r="V50" s="23">
        <v>3.9161439576426822E-2</v>
      </c>
      <c r="W50" s="23">
        <v>2.7630041260225623E-2</v>
      </c>
      <c r="X50" s="23">
        <v>1.1531398316201199E-2</v>
      </c>
      <c r="Y50" s="23">
        <v>1.6951274774022754E-2</v>
      </c>
      <c r="Z50" s="23">
        <v>6.3601564549595757E-2</v>
      </c>
      <c r="AA50" s="23">
        <v>3.6692980991676408E-2</v>
      </c>
      <c r="AB50" s="23">
        <v>1.0833790455293474E-2</v>
      </c>
      <c r="AC50" s="23">
        <v>7.4286293496148265E-2</v>
      </c>
      <c r="AD50" s="23">
        <v>0.34135085501681417</v>
      </c>
      <c r="AF50" s="24">
        <v>338.9</v>
      </c>
      <c r="AG50" s="24">
        <v>1794.4590000000001</v>
      </c>
      <c r="AH50" s="24">
        <v>5477.741</v>
      </c>
      <c r="AI50" s="24">
        <v>3435.4</v>
      </c>
      <c r="AJ50" s="24">
        <v>5725</v>
      </c>
      <c r="AL50" s="23">
        <v>2.0206778124925471E-2</v>
      </c>
      <c r="AM50" s="23">
        <v>0.10699390636552268</v>
      </c>
      <c r="AN50" s="23">
        <v>0.32660813518090109</v>
      </c>
      <c r="AO50" s="23">
        <v>0.20483436285148707</v>
      </c>
      <c r="AP50" s="23">
        <v>0.34135085501681417</v>
      </c>
    </row>
    <row r="51" spans="1:42">
      <c r="A51" s="28" t="s">
        <v>222</v>
      </c>
      <c r="B51" s="21">
        <v>16738200</v>
      </c>
      <c r="C51" s="21">
        <v>11143200</v>
      </c>
      <c r="D51" s="21">
        <v>1928416</v>
      </c>
      <c r="E51" s="21">
        <v>4844884</v>
      </c>
      <c r="F51" s="21">
        <v>300200</v>
      </c>
      <c r="G51" s="21">
        <v>632200</v>
      </c>
      <c r="H51" s="21">
        <v>444500</v>
      </c>
      <c r="I51" s="21">
        <v>187700</v>
      </c>
      <c r="J51" s="21">
        <v>276200</v>
      </c>
      <c r="K51" s="21">
        <v>997200</v>
      </c>
      <c r="L51" s="21">
        <v>612600</v>
      </c>
      <c r="M51" s="21">
        <v>180900</v>
      </c>
      <c r="N51" s="21">
        <v>1370700</v>
      </c>
      <c r="O51" s="21">
        <v>5595000</v>
      </c>
      <c r="Q51" s="23">
        <v>1</v>
      </c>
      <c r="R51" s="23">
        <v>0.66573466681005122</v>
      </c>
      <c r="S51" s="23">
        <v>0.11521047663428564</v>
      </c>
      <c r="T51" s="23">
        <v>0.28945071752040241</v>
      </c>
      <c r="U51" s="23">
        <v>1.793502288179135E-2</v>
      </c>
      <c r="V51" s="23">
        <v>3.776989162514488E-2</v>
      </c>
      <c r="W51" s="23">
        <v>2.6556021555483863E-2</v>
      </c>
      <c r="X51" s="23">
        <v>1.1213870069661016E-2</v>
      </c>
      <c r="Y51" s="23">
        <v>1.650117694853688E-2</v>
      </c>
      <c r="Z51" s="23">
        <v>5.9576298526723304E-2</v>
      </c>
      <c r="AA51" s="23">
        <v>3.6598917446320392E-2</v>
      </c>
      <c r="AB51" s="23">
        <v>1.0807613721905581E-2</v>
      </c>
      <c r="AC51" s="23">
        <v>8.1890525862996028E-2</v>
      </c>
      <c r="AD51" s="23">
        <v>0.33426533318994872</v>
      </c>
      <c r="AF51" s="24">
        <v>300.2</v>
      </c>
      <c r="AG51" s="24">
        <v>1928.4159999999999</v>
      </c>
      <c r="AH51" s="24">
        <v>5457.4840000000004</v>
      </c>
      <c r="AI51" s="24">
        <v>3457.2</v>
      </c>
      <c r="AJ51" s="24">
        <v>5595</v>
      </c>
      <c r="AL51" s="23">
        <v>1.793502288179135E-2</v>
      </c>
      <c r="AM51" s="23">
        <v>0.11521047663428564</v>
      </c>
      <c r="AN51" s="23">
        <v>0.32604963496672279</v>
      </c>
      <c r="AO51" s="23">
        <v>0.20654550668530669</v>
      </c>
      <c r="AP51" s="23">
        <v>0.33426533318994872</v>
      </c>
    </row>
    <row r="52" spans="1:42">
      <c r="A52" s="28" t="s">
        <v>223</v>
      </c>
      <c r="B52" s="21">
        <v>16738200</v>
      </c>
      <c r="C52" s="21">
        <v>11085400</v>
      </c>
      <c r="D52" s="21">
        <v>2062004</v>
      </c>
      <c r="E52" s="21">
        <v>4772196</v>
      </c>
      <c r="F52" s="21">
        <v>293200</v>
      </c>
      <c r="G52" s="21">
        <v>532100</v>
      </c>
      <c r="H52" s="21">
        <v>347800</v>
      </c>
      <c r="I52" s="21">
        <v>184300</v>
      </c>
      <c r="J52" s="21">
        <v>271500</v>
      </c>
      <c r="K52" s="21">
        <v>976200</v>
      </c>
      <c r="L52" s="21">
        <v>592200</v>
      </c>
      <c r="M52" s="21">
        <v>180000</v>
      </c>
      <c r="N52" s="21">
        <v>1406000</v>
      </c>
      <c r="O52" s="21">
        <v>5652800</v>
      </c>
      <c r="Q52" s="23">
        <v>1</v>
      </c>
      <c r="R52" s="23">
        <v>0.6622814878541301</v>
      </c>
      <c r="S52" s="23">
        <v>0.12319150207310224</v>
      </c>
      <c r="T52" s="23">
        <v>0.28510807613721906</v>
      </c>
      <c r="U52" s="23">
        <v>1.7516817817925464E-2</v>
      </c>
      <c r="V52" s="23">
        <v>3.1789559211862682E-2</v>
      </c>
      <c r="W52" s="23">
        <v>2.0778817316079386E-2</v>
      </c>
      <c r="X52" s="23">
        <v>1.1010741895783297E-2</v>
      </c>
      <c r="Y52" s="23">
        <v>1.6220382119941212E-2</v>
      </c>
      <c r="Z52" s="23">
        <v>5.8321683335125642E-2</v>
      </c>
      <c r="AA52" s="23">
        <v>3.538014840305409E-2</v>
      </c>
      <c r="AB52" s="23">
        <v>1.0753844499408539E-2</v>
      </c>
      <c r="AC52" s="23">
        <v>8.3999474256491138E-2</v>
      </c>
      <c r="AD52" s="23">
        <v>0.33771851214586995</v>
      </c>
      <c r="AF52" s="24">
        <v>293.2</v>
      </c>
      <c r="AG52" s="24">
        <v>2062.0039999999999</v>
      </c>
      <c r="AH52" s="24">
        <v>5364.3959999999997</v>
      </c>
      <c r="AI52" s="24">
        <v>3365.8</v>
      </c>
      <c r="AJ52" s="24">
        <v>5652.8</v>
      </c>
      <c r="AL52" s="23">
        <v>1.7516817817925464E-2</v>
      </c>
      <c r="AM52" s="23">
        <v>0.12319150207310224</v>
      </c>
      <c r="AN52" s="23">
        <v>0.32048822454027315</v>
      </c>
      <c r="AO52" s="23">
        <v>0.2010849434228292</v>
      </c>
      <c r="AP52" s="23">
        <v>0.33771851214586995</v>
      </c>
    </row>
    <row r="53" spans="1:42">
      <c r="A53" s="28" t="s">
        <v>225</v>
      </c>
      <c r="B53" s="21">
        <v>17352000</v>
      </c>
      <c r="C53" s="21">
        <v>11559400</v>
      </c>
      <c r="D53" s="21">
        <v>2208829</v>
      </c>
      <c r="E53" s="21">
        <v>4996471</v>
      </c>
      <c r="F53" s="21">
        <v>321100</v>
      </c>
      <c r="G53" s="21">
        <v>644700</v>
      </c>
      <c r="H53" s="21">
        <v>464900</v>
      </c>
      <c r="I53" s="21">
        <v>179800</v>
      </c>
      <c r="J53" s="21">
        <v>269500</v>
      </c>
      <c r="K53" s="21">
        <v>975300</v>
      </c>
      <c r="L53" s="21">
        <v>602500</v>
      </c>
      <c r="M53" s="21">
        <v>179200</v>
      </c>
      <c r="N53" s="21">
        <v>1361800</v>
      </c>
      <c r="O53" s="21">
        <v>5792600</v>
      </c>
      <c r="Q53" s="23">
        <v>1</v>
      </c>
      <c r="R53" s="23">
        <v>0.6661710465652374</v>
      </c>
      <c r="S53" s="23">
        <v>0.12729535500230521</v>
      </c>
      <c r="T53" s="23">
        <v>0.28794784462886125</v>
      </c>
      <c r="U53" s="23">
        <v>1.8505071461502997E-2</v>
      </c>
      <c r="V53" s="23">
        <v>3.7154218533886584E-2</v>
      </c>
      <c r="W53" s="23">
        <v>2.679230059935454E-2</v>
      </c>
      <c r="X53" s="23">
        <v>1.0361917934532042E-2</v>
      </c>
      <c r="Y53" s="23">
        <v>1.5531350852927617E-2</v>
      </c>
      <c r="Z53" s="23">
        <v>5.6206777316735825E-2</v>
      </c>
      <c r="AA53" s="23">
        <v>3.4722222222222224E-2</v>
      </c>
      <c r="AB53" s="23">
        <v>1.0327339787920701E-2</v>
      </c>
      <c r="AC53" s="23">
        <v>7.8480866758875056E-2</v>
      </c>
      <c r="AD53" s="23">
        <v>0.33382895343476254</v>
      </c>
      <c r="AF53" s="24">
        <v>321.10000000000002</v>
      </c>
      <c r="AG53" s="24">
        <v>2208.8290000000002</v>
      </c>
      <c r="AH53" s="24">
        <v>5598.9709999999995</v>
      </c>
      <c r="AI53" s="24">
        <v>3430.5</v>
      </c>
      <c r="AJ53" s="24">
        <v>5792.6</v>
      </c>
      <c r="AL53" s="23">
        <v>1.8505071461502997E-2</v>
      </c>
      <c r="AM53" s="23">
        <v>0.12729535500230521</v>
      </c>
      <c r="AN53" s="23">
        <v>0.32267006685108346</v>
      </c>
      <c r="AO53" s="23">
        <v>0.1977005532503458</v>
      </c>
      <c r="AP53" s="23">
        <v>0.33382895343476254</v>
      </c>
    </row>
    <row r="54" spans="1:42">
      <c r="A54" s="28" t="s">
        <v>226</v>
      </c>
      <c r="B54" s="21">
        <v>17601200</v>
      </c>
      <c r="C54" s="21">
        <v>11652900</v>
      </c>
      <c r="D54" s="21">
        <v>2311539</v>
      </c>
      <c r="E54" s="21">
        <v>4989960.9999999991</v>
      </c>
      <c r="F54" s="21">
        <v>368300</v>
      </c>
      <c r="G54" s="21">
        <v>658600</v>
      </c>
      <c r="H54" s="21">
        <v>474300</v>
      </c>
      <c r="I54" s="21">
        <v>184300</v>
      </c>
      <c r="J54" s="21">
        <v>275000</v>
      </c>
      <c r="K54" s="21">
        <v>1050100</v>
      </c>
      <c r="L54" s="21">
        <v>600200</v>
      </c>
      <c r="M54" s="21">
        <v>178300</v>
      </c>
      <c r="N54" s="21">
        <v>1220900</v>
      </c>
      <c r="O54" s="21">
        <v>5948300</v>
      </c>
      <c r="Q54" s="23">
        <v>1</v>
      </c>
      <c r="R54" s="23">
        <v>0.66205145103742924</v>
      </c>
      <c r="S54" s="23">
        <v>0.13132848896666136</v>
      </c>
      <c r="T54" s="23">
        <v>0.28350118173760874</v>
      </c>
      <c r="U54" s="23">
        <v>2.0924709678885531E-2</v>
      </c>
      <c r="V54" s="23">
        <v>3.7417903324773308E-2</v>
      </c>
      <c r="W54" s="23">
        <v>2.6947026339113243E-2</v>
      </c>
      <c r="X54" s="23">
        <v>1.0470876985660068E-2</v>
      </c>
      <c r="Y54" s="23">
        <v>1.5623934731722838E-2</v>
      </c>
      <c r="Z54" s="23">
        <v>5.9660704951935095E-2</v>
      </c>
      <c r="AA54" s="23">
        <v>3.4099947730836536E-2</v>
      </c>
      <c r="AB54" s="23">
        <v>1.0129991136967933E-2</v>
      </c>
      <c r="AC54" s="23">
        <v>6.9364588778037861E-2</v>
      </c>
      <c r="AD54" s="23">
        <v>0.33794854896257076</v>
      </c>
      <c r="AF54" s="24">
        <v>368.3</v>
      </c>
      <c r="AG54" s="24">
        <v>2311.5390000000002</v>
      </c>
      <c r="AH54" s="24">
        <v>5590.1609999999991</v>
      </c>
      <c r="AI54" s="24">
        <v>3382.9</v>
      </c>
      <c r="AJ54" s="24">
        <v>5948.3</v>
      </c>
      <c r="AL54" s="23">
        <v>2.0924709678885531E-2</v>
      </c>
      <c r="AM54" s="23">
        <v>0.13132848896666136</v>
      </c>
      <c r="AN54" s="23">
        <v>0.31760112946844526</v>
      </c>
      <c r="AO54" s="23">
        <v>0.19219712292343705</v>
      </c>
      <c r="AP54" s="23">
        <v>0.33794854896257076</v>
      </c>
    </row>
    <row r="55" spans="1:42">
      <c r="A55" s="28" t="s">
        <v>227</v>
      </c>
      <c r="B55" s="21">
        <v>17632600</v>
      </c>
      <c r="C55" s="21">
        <v>11613900</v>
      </c>
      <c r="D55" s="21">
        <v>2396972</v>
      </c>
      <c r="E55" s="21">
        <v>5064028</v>
      </c>
      <c r="F55" s="21">
        <v>407200</v>
      </c>
      <c r="G55" s="21">
        <v>682100</v>
      </c>
      <c r="H55" s="21">
        <v>482600</v>
      </c>
      <c r="I55" s="21">
        <v>199500</v>
      </c>
      <c r="J55" s="21">
        <v>285800</v>
      </c>
      <c r="K55" s="21">
        <v>977900</v>
      </c>
      <c r="L55" s="21">
        <v>606100</v>
      </c>
      <c r="M55" s="21">
        <v>177600</v>
      </c>
      <c r="N55" s="21">
        <v>1016200</v>
      </c>
      <c r="O55" s="21">
        <v>6018700</v>
      </c>
      <c r="Q55" s="23">
        <v>1</v>
      </c>
      <c r="R55" s="23">
        <v>0.65866066263625334</v>
      </c>
      <c r="S55" s="23">
        <v>0.13593979333734107</v>
      </c>
      <c r="T55" s="23">
        <v>0.28719689665732789</v>
      </c>
      <c r="U55" s="23">
        <v>2.3093588013112076E-2</v>
      </c>
      <c r="V55" s="23">
        <v>3.8684028447307825E-2</v>
      </c>
      <c r="W55" s="23">
        <v>2.7369758288624479E-2</v>
      </c>
      <c r="X55" s="23">
        <v>1.1314270158683347E-2</v>
      </c>
      <c r="Y55" s="23">
        <v>1.6208613590735343E-2</v>
      </c>
      <c r="Z55" s="23">
        <v>5.5459773374318025E-2</v>
      </c>
      <c r="AA55" s="23">
        <v>3.4373830291618931E-2</v>
      </c>
      <c r="AB55" s="23">
        <v>1.0072252532241416E-2</v>
      </c>
      <c r="AC55" s="23">
        <v>5.7631886392250718E-2</v>
      </c>
      <c r="AD55" s="23">
        <v>0.34133933736374672</v>
      </c>
      <c r="AF55" s="24">
        <v>407.2</v>
      </c>
      <c r="AG55" s="24">
        <v>2396.9720000000002</v>
      </c>
      <c r="AH55" s="24">
        <v>5670.1279999999997</v>
      </c>
      <c r="AI55" s="24">
        <v>3139.6</v>
      </c>
      <c r="AJ55" s="24">
        <v>6018.7</v>
      </c>
      <c r="AL55" s="23">
        <v>2.3093588013112076E-2</v>
      </c>
      <c r="AM55" s="23">
        <v>0.13593979333734107</v>
      </c>
      <c r="AN55" s="23">
        <v>0.32157072694894684</v>
      </c>
      <c r="AO55" s="23">
        <v>0.17805655433685333</v>
      </c>
      <c r="AP55" s="23">
        <v>0.34133933736374672</v>
      </c>
    </row>
    <row r="56" spans="1:42">
      <c r="A56" s="28" t="s">
        <v>228</v>
      </c>
      <c r="B56" s="21">
        <v>17824100</v>
      </c>
      <c r="C56" s="21">
        <v>11754900</v>
      </c>
      <c r="D56" s="21">
        <v>2448625</v>
      </c>
      <c r="E56" s="21">
        <v>5042175</v>
      </c>
      <c r="F56" s="21">
        <v>470900</v>
      </c>
      <c r="G56" s="21">
        <v>690700</v>
      </c>
      <c r="H56" s="21">
        <v>490700</v>
      </c>
      <c r="I56" s="21">
        <v>200000</v>
      </c>
      <c r="J56" s="21">
        <v>296100</v>
      </c>
      <c r="K56" s="21">
        <v>1067600</v>
      </c>
      <c r="L56" s="21">
        <v>597600</v>
      </c>
      <c r="M56" s="21">
        <v>176700</v>
      </c>
      <c r="N56" s="21">
        <v>964400</v>
      </c>
      <c r="O56" s="21">
        <v>6069200</v>
      </c>
      <c r="Q56" s="23">
        <v>1</v>
      </c>
      <c r="R56" s="23">
        <v>0.65949472904662787</v>
      </c>
      <c r="S56" s="23">
        <v>0.13737720277601675</v>
      </c>
      <c r="T56" s="23">
        <v>0.28288525086820654</v>
      </c>
      <c r="U56" s="23">
        <v>2.6419286247271953E-2</v>
      </c>
      <c r="V56" s="23">
        <v>3.8750904674008789E-2</v>
      </c>
      <c r="W56" s="23">
        <v>2.7530141774339236E-2</v>
      </c>
      <c r="X56" s="23">
        <v>1.1220762899669549E-2</v>
      </c>
      <c r="Y56" s="23">
        <v>1.6612339472960768E-2</v>
      </c>
      <c r="Z56" s="23">
        <v>5.9896432358436051E-2</v>
      </c>
      <c r="AA56" s="23">
        <v>3.352763954421261E-2</v>
      </c>
      <c r="AB56" s="23">
        <v>9.9135440218580465E-3</v>
      </c>
      <c r="AC56" s="23">
        <v>5.4106518702206563E-2</v>
      </c>
      <c r="AD56" s="23">
        <v>0.34050527095337213</v>
      </c>
      <c r="AF56" s="24">
        <v>470.9</v>
      </c>
      <c r="AG56" s="24">
        <v>2448.625</v>
      </c>
      <c r="AH56" s="24">
        <v>5639.7749999999996</v>
      </c>
      <c r="AI56" s="24">
        <v>3195.5</v>
      </c>
      <c r="AJ56" s="24">
        <v>6069.2</v>
      </c>
      <c r="AL56" s="23">
        <v>2.6419286247271953E-2</v>
      </c>
      <c r="AM56" s="23">
        <v>0.13737720277601675</v>
      </c>
      <c r="AN56" s="23">
        <v>0.31641289041241916</v>
      </c>
      <c r="AO56" s="23">
        <v>0.17927973922947021</v>
      </c>
      <c r="AP56" s="23">
        <v>0.34050527095337213</v>
      </c>
    </row>
    <row r="57" spans="1:42">
      <c r="A57" s="28" t="s">
        <v>229</v>
      </c>
      <c r="B57" s="21">
        <v>18141400</v>
      </c>
      <c r="C57" s="21">
        <v>11983700</v>
      </c>
      <c r="D57" s="21">
        <v>2461364</v>
      </c>
      <c r="E57" s="21">
        <v>5117536</v>
      </c>
      <c r="F57" s="21">
        <v>513700.00000000006</v>
      </c>
      <c r="G57" s="21">
        <v>707600</v>
      </c>
      <c r="H57" s="21">
        <v>507100</v>
      </c>
      <c r="I57" s="21">
        <v>200500</v>
      </c>
      <c r="J57" s="21">
        <v>304900</v>
      </c>
      <c r="K57" s="21">
        <v>1108300</v>
      </c>
      <c r="L57" s="21">
        <v>625500</v>
      </c>
      <c r="M57" s="21">
        <v>175900</v>
      </c>
      <c r="N57" s="21">
        <v>968900</v>
      </c>
      <c r="O57" s="21">
        <v>6157700</v>
      </c>
      <c r="Q57" s="23">
        <v>1</v>
      </c>
      <c r="R57" s="23">
        <v>0.66057195144806902</v>
      </c>
      <c r="S57" s="23">
        <v>0.13567662914659287</v>
      </c>
      <c r="T57" s="23">
        <v>0.28209156955912995</v>
      </c>
      <c r="U57" s="23">
        <v>2.8316447462709608E-2</v>
      </c>
      <c r="V57" s="23">
        <v>3.9004707464694012E-2</v>
      </c>
      <c r="W57" s="23">
        <v>2.7952638715865369E-2</v>
      </c>
      <c r="X57" s="23">
        <v>1.1052068748828647E-2</v>
      </c>
      <c r="Y57" s="23">
        <v>1.6806861653455633E-2</v>
      </c>
      <c r="Z57" s="23">
        <v>6.1092308201131117E-2</v>
      </c>
      <c r="AA57" s="23">
        <v>3.4479147144101337E-2</v>
      </c>
      <c r="AB57" s="23">
        <v>9.6960543287728622E-3</v>
      </c>
      <c r="AC57" s="23">
        <v>5.3408226487481669E-2</v>
      </c>
      <c r="AD57" s="23">
        <v>0.33942804855193093</v>
      </c>
      <c r="AF57" s="24">
        <v>513.70000000000005</v>
      </c>
      <c r="AG57" s="24">
        <v>2461.364</v>
      </c>
      <c r="AH57" s="24">
        <v>5743.0360000000001</v>
      </c>
      <c r="AI57" s="24">
        <v>3265.6</v>
      </c>
      <c r="AJ57" s="24">
        <v>6157.7</v>
      </c>
      <c r="AL57" s="23">
        <v>2.8316447462709608E-2</v>
      </c>
      <c r="AM57" s="23">
        <v>0.13567662914659287</v>
      </c>
      <c r="AN57" s="23">
        <v>0.31657071670323128</v>
      </c>
      <c r="AO57" s="23">
        <v>0.18000815813553528</v>
      </c>
      <c r="AP57" s="23">
        <v>0.33942804855193093</v>
      </c>
    </row>
    <row r="58" spans="1:42">
      <c r="A58" s="28" t="s">
        <v>231</v>
      </c>
      <c r="B58" s="21">
        <v>18152100</v>
      </c>
      <c r="C58" s="21">
        <v>11979500</v>
      </c>
      <c r="D58" s="21">
        <v>2459666</v>
      </c>
      <c r="E58" s="21">
        <v>5061634</v>
      </c>
      <c r="F58" s="21">
        <v>511700</v>
      </c>
      <c r="G58" s="21">
        <v>626000</v>
      </c>
      <c r="H58" s="21">
        <v>448000</v>
      </c>
      <c r="I58" s="21">
        <v>178000</v>
      </c>
      <c r="J58" s="21">
        <v>303000</v>
      </c>
      <c r="K58" s="21">
        <v>1156800</v>
      </c>
      <c r="L58" s="21">
        <v>643800</v>
      </c>
      <c r="M58" s="21">
        <v>174900</v>
      </c>
      <c r="N58" s="21">
        <v>1042099.9999999999</v>
      </c>
      <c r="O58" s="21">
        <v>6172600</v>
      </c>
      <c r="Q58" s="23">
        <v>1</v>
      </c>
      <c r="R58" s="23">
        <v>0.65995119022041526</v>
      </c>
      <c r="S58" s="23">
        <v>0.13550310983302208</v>
      </c>
      <c r="T58" s="23">
        <v>0.27884564320381666</v>
      </c>
      <c r="U58" s="23">
        <v>2.8189575861746023E-2</v>
      </c>
      <c r="V58" s="23">
        <v>3.4486367968444426E-2</v>
      </c>
      <c r="W58" s="23">
        <v>2.4680340015755753E-2</v>
      </c>
      <c r="X58" s="23">
        <v>9.8060279526886694E-3</v>
      </c>
      <c r="Y58" s="23">
        <v>1.6692283537441947E-2</v>
      </c>
      <c r="Z58" s="23">
        <v>6.3728163683540742E-2</v>
      </c>
      <c r="AA58" s="23">
        <v>3.5466970763713287E-2</v>
      </c>
      <c r="AB58" s="23">
        <v>9.6352488141867882E-3</v>
      </c>
      <c r="AC58" s="23">
        <v>5.7409335558971132E-2</v>
      </c>
      <c r="AD58" s="23">
        <v>0.34004880977958474</v>
      </c>
      <c r="AF58" s="24">
        <v>511.7</v>
      </c>
      <c r="AG58" s="24">
        <v>2459.6660000000002</v>
      </c>
      <c r="AH58" s="24">
        <v>5705.4340000000002</v>
      </c>
      <c r="AI58" s="24">
        <v>3302.8</v>
      </c>
      <c r="AJ58" s="24">
        <v>6172.6</v>
      </c>
      <c r="AL58" s="23">
        <v>2.8189575861746023E-2</v>
      </c>
      <c r="AM58" s="23">
        <v>0.13550310983302208</v>
      </c>
      <c r="AN58" s="23">
        <v>0.31431261396752996</v>
      </c>
      <c r="AO58" s="23">
        <v>0.18195139956258502</v>
      </c>
      <c r="AP58" s="23">
        <v>0.34004880977958474</v>
      </c>
    </row>
    <row r="59" spans="1:42">
      <c r="A59" s="28" t="s">
        <v>233</v>
      </c>
      <c r="B59" s="21">
        <v>18152000</v>
      </c>
      <c r="C59" s="21">
        <v>11988900</v>
      </c>
      <c r="D59" s="21">
        <v>2460911</v>
      </c>
      <c r="E59" s="21">
        <v>5075589</v>
      </c>
      <c r="F59" s="21">
        <v>515400</v>
      </c>
      <c r="G59" s="21">
        <v>561100</v>
      </c>
      <c r="H59" s="21">
        <v>374100</v>
      </c>
      <c r="I59" s="21">
        <v>187000</v>
      </c>
      <c r="J59" s="21">
        <v>302100</v>
      </c>
      <c r="K59" s="21">
        <v>1135900</v>
      </c>
      <c r="L59" s="21">
        <v>625300</v>
      </c>
      <c r="M59" s="21">
        <v>173900</v>
      </c>
      <c r="N59" s="21">
        <v>1138700</v>
      </c>
      <c r="O59" s="21">
        <v>6163100</v>
      </c>
      <c r="Q59" s="23">
        <v>1</v>
      </c>
      <c r="R59" s="23">
        <v>0.66047267518730723</v>
      </c>
      <c r="S59" s="23">
        <v>0.13557244380784486</v>
      </c>
      <c r="T59" s="23">
        <v>0.27961596518289994</v>
      </c>
      <c r="U59" s="23">
        <v>2.8393565447333628E-2</v>
      </c>
      <c r="V59" s="23">
        <v>3.0911194358748346E-2</v>
      </c>
      <c r="W59" s="23">
        <v>2.0609299250771266E-2</v>
      </c>
      <c r="X59" s="23">
        <v>1.0301895107977082E-2</v>
      </c>
      <c r="Y59" s="23">
        <v>1.6642794182459234E-2</v>
      </c>
      <c r="Z59" s="23">
        <v>6.2577126487439405E-2</v>
      </c>
      <c r="AA59" s="23">
        <v>3.4447994711326577E-2</v>
      </c>
      <c r="AB59" s="23">
        <v>9.5802115469369765E-3</v>
      </c>
      <c r="AC59" s="23">
        <v>6.2731379462318201E-2</v>
      </c>
      <c r="AD59" s="23">
        <v>0.33952732481269282</v>
      </c>
      <c r="AF59" s="24">
        <v>515.4</v>
      </c>
      <c r="AG59" s="24">
        <v>2460.9110000000001</v>
      </c>
      <c r="AH59" s="24">
        <v>5700.8890000000001</v>
      </c>
      <c r="AI59" s="24">
        <v>3311.7</v>
      </c>
      <c r="AJ59" s="24">
        <v>6163.1</v>
      </c>
      <c r="AL59" s="23">
        <v>2.8393565447333628E-2</v>
      </c>
      <c r="AM59" s="23">
        <v>0.13557244380784486</v>
      </c>
      <c r="AN59" s="23">
        <v>0.31406395989422653</v>
      </c>
      <c r="AO59" s="23">
        <v>0.18244270603790216</v>
      </c>
      <c r="AP59" s="23">
        <v>0.33952732481269282</v>
      </c>
    </row>
    <row r="60" spans="1:42">
      <c r="A60" s="28" t="s">
        <v>234</v>
      </c>
      <c r="B60" s="21">
        <v>18150600</v>
      </c>
      <c r="C60" s="21">
        <v>12044700</v>
      </c>
      <c r="D60" s="21">
        <v>2461948</v>
      </c>
      <c r="E60" s="21">
        <v>5026752</v>
      </c>
      <c r="F60" s="21">
        <v>513600</v>
      </c>
      <c r="G60" s="21">
        <v>477100</v>
      </c>
      <c r="H60" s="21">
        <v>305700</v>
      </c>
      <c r="I60" s="21">
        <v>171400</v>
      </c>
      <c r="J60" s="21">
        <v>304300</v>
      </c>
      <c r="K60" s="21">
        <v>1192300</v>
      </c>
      <c r="L60" s="21">
        <v>619000</v>
      </c>
      <c r="M60" s="21">
        <v>172800</v>
      </c>
      <c r="N60" s="21">
        <v>1277000</v>
      </c>
      <c r="O60" s="21">
        <v>6105900</v>
      </c>
      <c r="Q60" s="23">
        <v>1</v>
      </c>
      <c r="R60" s="23">
        <v>0.6635978975901623</v>
      </c>
      <c r="S60" s="23">
        <v>0.13564003393827201</v>
      </c>
      <c r="T60" s="23">
        <v>0.27694687778916399</v>
      </c>
      <c r="U60" s="23">
        <v>2.8296585236851673E-2</v>
      </c>
      <c r="V60" s="23">
        <v>2.6285632430883828E-2</v>
      </c>
      <c r="W60" s="23">
        <v>1.6842418432448512E-2</v>
      </c>
      <c r="X60" s="23">
        <v>9.4432139984353142E-3</v>
      </c>
      <c r="Y60" s="23">
        <v>1.6765285996055226E-2</v>
      </c>
      <c r="Z60" s="23">
        <v>6.5689288508368873E-2</v>
      </c>
      <c r="AA60" s="23">
        <v>3.410355580531773E-2</v>
      </c>
      <c r="AB60" s="23">
        <v>9.5203464348286009E-3</v>
      </c>
      <c r="AC60" s="23">
        <v>7.0355800910162747E-2</v>
      </c>
      <c r="AD60" s="23">
        <v>0.3364021024098377</v>
      </c>
      <c r="AF60" s="24">
        <v>513.6</v>
      </c>
      <c r="AG60" s="24">
        <v>2461.9479999999999</v>
      </c>
      <c r="AH60" s="24">
        <v>5645.7520000000004</v>
      </c>
      <c r="AI60" s="24">
        <v>3423.5</v>
      </c>
      <c r="AJ60" s="24">
        <v>6105.9</v>
      </c>
      <c r="AL60" s="23">
        <v>2.8296585236851673E-2</v>
      </c>
      <c r="AM60" s="23">
        <v>0.13564003393827201</v>
      </c>
      <c r="AN60" s="23">
        <v>0.3110504335944817</v>
      </c>
      <c r="AO60" s="23">
        <v>0.18861635428029927</v>
      </c>
      <c r="AP60" s="23">
        <v>0.3364021024098377</v>
      </c>
    </row>
    <row r="61" spans="1:42">
      <c r="A61" s="28" t="s">
        <v>235</v>
      </c>
      <c r="B61" s="21">
        <v>18922200</v>
      </c>
      <c r="C61" s="21">
        <v>12776000</v>
      </c>
      <c r="D61" s="21">
        <v>2461554</v>
      </c>
      <c r="E61" s="21">
        <v>5249646</v>
      </c>
      <c r="F61" s="21">
        <v>546800</v>
      </c>
      <c r="G61" s="21">
        <v>679400</v>
      </c>
      <c r="H61" s="21">
        <v>505200</v>
      </c>
      <c r="I61" s="21">
        <v>174200</v>
      </c>
      <c r="J61" s="21">
        <v>304300</v>
      </c>
      <c r="K61" s="21">
        <v>1315300</v>
      </c>
      <c r="L61" s="21">
        <v>651300</v>
      </c>
      <c r="M61" s="21">
        <v>171600</v>
      </c>
      <c r="N61" s="21">
        <v>1396100</v>
      </c>
      <c r="O61" s="21">
        <v>6146200</v>
      </c>
      <c r="Q61" s="23">
        <v>1</v>
      </c>
      <c r="R61" s="23">
        <v>0.67518576064094027</v>
      </c>
      <c r="S61" s="23">
        <v>0.13008815042648317</v>
      </c>
      <c r="T61" s="23">
        <v>0.27743317373244125</v>
      </c>
      <c r="U61" s="23">
        <v>2.8897274101320144E-2</v>
      </c>
      <c r="V61" s="23">
        <v>3.5904915918867783E-2</v>
      </c>
      <c r="W61" s="23">
        <v>2.6698798236991471E-2</v>
      </c>
      <c r="X61" s="23">
        <v>9.2061176818763139E-3</v>
      </c>
      <c r="Y61" s="23">
        <v>1.6081639555654205E-2</v>
      </c>
      <c r="Z61" s="23">
        <v>6.9510944816141881E-2</v>
      </c>
      <c r="AA61" s="23">
        <v>3.4419887750895772E-2</v>
      </c>
      <c r="AB61" s="23">
        <v>9.068712940355772E-3</v>
      </c>
      <c r="AC61" s="23">
        <v>7.3781061398780268E-2</v>
      </c>
      <c r="AD61" s="23">
        <v>0.32481423935905973</v>
      </c>
      <c r="AF61" s="24">
        <v>546.79999999999995</v>
      </c>
      <c r="AG61" s="24">
        <v>2461.5540000000001</v>
      </c>
      <c r="AH61" s="24">
        <v>5900.9459999999999</v>
      </c>
      <c r="AI61" s="24">
        <v>3866.7</v>
      </c>
      <c r="AJ61" s="24">
        <v>6146.2</v>
      </c>
      <c r="AL61" s="23">
        <v>2.8897274101320144E-2</v>
      </c>
      <c r="AM61" s="23">
        <v>0.13008815042648317</v>
      </c>
      <c r="AN61" s="23">
        <v>0.31185306148333702</v>
      </c>
      <c r="AO61" s="23">
        <v>0.2043472746297999</v>
      </c>
      <c r="AP61" s="23">
        <v>0.32481423935905973</v>
      </c>
    </row>
    <row r="62" spans="1:42">
      <c r="A62" s="25" t="s">
        <v>236</v>
      </c>
      <c r="B62" s="21">
        <v>19264900</v>
      </c>
      <c r="C62" s="21">
        <v>12980500</v>
      </c>
      <c r="D62" s="21">
        <v>2461326</v>
      </c>
      <c r="E62" s="21">
        <v>5340074</v>
      </c>
      <c r="F62" s="21">
        <v>555300</v>
      </c>
      <c r="G62" s="21">
        <v>690800</v>
      </c>
      <c r="H62" s="21">
        <v>521600</v>
      </c>
      <c r="I62" s="21">
        <v>169200</v>
      </c>
      <c r="J62" s="21">
        <v>313100</v>
      </c>
      <c r="K62" s="21">
        <v>1392400</v>
      </c>
      <c r="L62" s="21">
        <v>665400</v>
      </c>
      <c r="M62" s="21">
        <v>170300</v>
      </c>
      <c r="N62" s="21">
        <v>1391900</v>
      </c>
      <c r="O62" s="21">
        <v>6284400</v>
      </c>
      <c r="Q62" s="23">
        <v>1</v>
      </c>
      <c r="R62" s="23">
        <v>0.67379015722895008</v>
      </c>
      <c r="S62" s="23">
        <v>0.12776219964806462</v>
      </c>
      <c r="T62" s="23">
        <v>0.27719188783746607</v>
      </c>
      <c r="U62" s="23">
        <v>2.8824442379664573E-2</v>
      </c>
      <c r="V62" s="23">
        <v>3.5857959293845283E-2</v>
      </c>
      <c r="W62" s="23">
        <v>2.7075147029052837E-2</v>
      </c>
      <c r="X62" s="23">
        <v>8.7828122647924459E-3</v>
      </c>
      <c r="Y62" s="23">
        <v>1.6252355319778457E-2</v>
      </c>
      <c r="Z62" s="23">
        <v>7.227652362586881E-2</v>
      </c>
      <c r="AA62" s="23">
        <v>3.4539499296648311E-2</v>
      </c>
      <c r="AB62" s="23">
        <v>8.839910926088379E-3</v>
      </c>
      <c r="AC62" s="23">
        <v>7.2250569688916105E-2</v>
      </c>
      <c r="AD62" s="23">
        <v>0.32620984277104992</v>
      </c>
      <c r="AF62" s="24">
        <v>555.29999999999995</v>
      </c>
      <c r="AG62" s="24">
        <v>2461.326</v>
      </c>
      <c r="AH62" s="24">
        <v>6005.4740000000002</v>
      </c>
      <c r="AI62" s="24">
        <v>3958.5</v>
      </c>
      <c r="AJ62" s="24">
        <v>6284.4</v>
      </c>
      <c r="AL62" s="23">
        <v>2.8824442379664573E-2</v>
      </c>
      <c r="AM62" s="23">
        <v>0.12776219964806462</v>
      </c>
      <c r="AN62" s="23">
        <v>0.31173138713411436</v>
      </c>
      <c r="AO62" s="23">
        <v>0.20547731885449702</v>
      </c>
      <c r="AP62" s="23">
        <v>0.32620984277104992</v>
      </c>
    </row>
    <row r="63" spans="1:42">
      <c r="A63" s="28" t="s">
        <v>237</v>
      </c>
      <c r="B63" s="21">
        <v>19381600</v>
      </c>
      <c r="C63" s="21">
        <v>13102500</v>
      </c>
      <c r="D63" s="21">
        <v>2462303</v>
      </c>
      <c r="E63" s="21">
        <v>5448897</v>
      </c>
      <c r="F63" s="21">
        <v>570300</v>
      </c>
      <c r="G63" s="21">
        <v>716900</v>
      </c>
      <c r="H63" s="21">
        <v>533600</v>
      </c>
      <c r="I63" s="21">
        <v>183300</v>
      </c>
      <c r="J63" s="21">
        <v>327400</v>
      </c>
      <c r="K63" s="21">
        <v>1433600</v>
      </c>
      <c r="L63" s="21">
        <v>684400</v>
      </c>
      <c r="M63" s="21">
        <v>169000</v>
      </c>
      <c r="N63" s="21">
        <v>1289800</v>
      </c>
      <c r="O63" s="21">
        <v>6279100</v>
      </c>
      <c r="Q63" s="23">
        <v>1</v>
      </c>
      <c r="R63" s="23">
        <v>0.67602777892434063</v>
      </c>
      <c r="S63" s="23">
        <v>0.12704332975605728</v>
      </c>
      <c r="T63" s="23">
        <v>0.28113762537664588</v>
      </c>
      <c r="U63" s="23">
        <v>2.9424815288727452E-2</v>
      </c>
      <c r="V63" s="23">
        <v>3.6988690304206054E-2</v>
      </c>
      <c r="W63" s="23">
        <v>2.7531266768481447E-2</v>
      </c>
      <c r="X63" s="23">
        <v>9.4574235357246048E-3</v>
      </c>
      <c r="Y63" s="23">
        <v>1.6892310232385355E-2</v>
      </c>
      <c r="Z63" s="23">
        <v>7.3967061542906679E-2</v>
      </c>
      <c r="AA63" s="23">
        <v>3.5311842159574031E-2</v>
      </c>
      <c r="AB63" s="23">
        <v>8.7196103520865154E-3</v>
      </c>
      <c r="AC63" s="23">
        <v>6.6547653444504071E-2</v>
      </c>
      <c r="AD63" s="23">
        <v>0.32397222107565937</v>
      </c>
      <c r="AF63" s="24">
        <v>570.29999999999995</v>
      </c>
      <c r="AG63" s="24">
        <v>2462.3029999999999</v>
      </c>
      <c r="AH63" s="24">
        <v>6133.2969999999996</v>
      </c>
      <c r="AI63" s="24">
        <v>3936.7</v>
      </c>
      <c r="AJ63" s="24">
        <v>6279.1</v>
      </c>
      <c r="AL63" s="23">
        <v>2.9424815288727452E-2</v>
      </c>
      <c r="AM63" s="23">
        <v>0.12704332975605728</v>
      </c>
      <c r="AN63" s="23">
        <v>0.31644946753621994</v>
      </c>
      <c r="AO63" s="23">
        <v>0.20311532587608866</v>
      </c>
      <c r="AP63" s="23">
        <v>0.32397222107565937</v>
      </c>
    </row>
    <row r="64" spans="1:42">
      <c r="A64" s="28" t="s">
        <v>238</v>
      </c>
      <c r="B64" s="21">
        <v>19573400</v>
      </c>
      <c r="C64" s="21">
        <v>13417500</v>
      </c>
      <c r="D64" s="21">
        <v>2463460</v>
      </c>
      <c r="E64" s="21">
        <v>5400040</v>
      </c>
      <c r="F64" s="21">
        <v>620500</v>
      </c>
      <c r="G64" s="21">
        <v>726000</v>
      </c>
      <c r="H64" s="21">
        <v>536100</v>
      </c>
      <c r="I64" s="21">
        <v>189900</v>
      </c>
      <c r="J64" s="21">
        <v>338700</v>
      </c>
      <c r="K64" s="21">
        <v>1581700</v>
      </c>
      <c r="L64" s="21">
        <v>703800</v>
      </c>
      <c r="M64" s="21">
        <v>167500</v>
      </c>
      <c r="N64" s="21">
        <v>1416000</v>
      </c>
      <c r="O64" s="21">
        <v>6155900</v>
      </c>
      <c r="Q64" s="23">
        <v>1</v>
      </c>
      <c r="R64" s="23">
        <v>0.68549664340380312</v>
      </c>
      <c r="S64" s="23">
        <v>0.12585754135714797</v>
      </c>
      <c r="T64" s="23">
        <v>0.27588666251136745</v>
      </c>
      <c r="U64" s="23">
        <v>3.1701186303861366E-2</v>
      </c>
      <c r="V64" s="23">
        <v>3.7091154321681467E-2</v>
      </c>
      <c r="W64" s="23">
        <v>2.7389211889605282E-2</v>
      </c>
      <c r="X64" s="23">
        <v>9.7019424320761855E-3</v>
      </c>
      <c r="Y64" s="23">
        <v>1.7304096375693544E-2</v>
      </c>
      <c r="Z64" s="23">
        <v>8.0808648471905747E-2</v>
      </c>
      <c r="AA64" s="23">
        <v>3.5956961999448228E-2</v>
      </c>
      <c r="AB64" s="23">
        <v>8.5575321609940025E-3</v>
      </c>
      <c r="AC64" s="23">
        <v>7.2343077850552287E-2</v>
      </c>
      <c r="AD64" s="23">
        <v>0.31450335659619688</v>
      </c>
      <c r="AF64" s="24">
        <v>620.5</v>
      </c>
      <c r="AG64" s="24">
        <v>2463.46</v>
      </c>
      <c r="AH64" s="24">
        <v>6103.84</v>
      </c>
      <c r="AI64" s="24">
        <v>4229.8999999999996</v>
      </c>
      <c r="AJ64" s="24">
        <v>6155.9</v>
      </c>
      <c r="AL64" s="23">
        <v>3.1701186303861366E-2</v>
      </c>
      <c r="AM64" s="23">
        <v>0.12585754135714797</v>
      </c>
      <c r="AN64" s="23">
        <v>0.31184362451081571</v>
      </c>
      <c r="AO64" s="23">
        <v>0.21610450918082708</v>
      </c>
      <c r="AP64" s="23">
        <v>0.31450335659619688</v>
      </c>
    </row>
    <row r="65" spans="1:42">
      <c r="A65" s="28" t="s">
        <v>239</v>
      </c>
      <c r="B65" s="21">
        <v>19976900</v>
      </c>
      <c r="C65" s="21">
        <v>13970600</v>
      </c>
      <c r="D65" s="21">
        <v>2463601</v>
      </c>
      <c r="E65" s="21">
        <v>5541999</v>
      </c>
      <c r="F65" s="21">
        <v>651900</v>
      </c>
      <c r="G65" s="21">
        <v>717900</v>
      </c>
      <c r="H65" s="21">
        <v>526800</v>
      </c>
      <c r="I65" s="21">
        <v>191100</v>
      </c>
      <c r="J65" s="21">
        <v>327700</v>
      </c>
      <c r="K65" s="21">
        <v>1693300</v>
      </c>
      <c r="L65" s="21">
        <v>712200</v>
      </c>
      <c r="M65" s="21">
        <v>165800</v>
      </c>
      <c r="N65" s="21">
        <v>1696200</v>
      </c>
      <c r="O65" s="21">
        <v>6006300</v>
      </c>
      <c r="Q65" s="23">
        <v>1</v>
      </c>
      <c r="R65" s="23">
        <v>0.69933773508402208</v>
      </c>
      <c r="S65" s="23">
        <v>0.12332248747303134</v>
      </c>
      <c r="T65" s="23">
        <v>0.27742037052795981</v>
      </c>
      <c r="U65" s="23">
        <v>3.2632690757825288E-2</v>
      </c>
      <c r="V65" s="23">
        <v>3.5936506665198306E-2</v>
      </c>
      <c r="W65" s="23">
        <v>2.6370457878850073E-2</v>
      </c>
      <c r="X65" s="23">
        <v>9.5660487863482319E-3</v>
      </c>
      <c r="Y65" s="23">
        <v>1.6403946558274807E-2</v>
      </c>
      <c r="Z65" s="23">
        <v>8.4762901150829212E-2</v>
      </c>
      <c r="AA65" s="23">
        <v>3.5651177109561547E-2</v>
      </c>
      <c r="AB65" s="23">
        <v>8.2995860218552427E-3</v>
      </c>
      <c r="AC65" s="23">
        <v>8.490806881948651E-2</v>
      </c>
      <c r="AD65" s="23">
        <v>0.30066226491597797</v>
      </c>
      <c r="AF65" s="24">
        <v>651.9</v>
      </c>
      <c r="AG65" s="24">
        <v>2463.6010000000001</v>
      </c>
      <c r="AH65" s="24">
        <v>6254.1989999999996</v>
      </c>
      <c r="AI65" s="24">
        <v>4600.8999999999996</v>
      </c>
      <c r="AJ65" s="24">
        <v>6006.3</v>
      </c>
      <c r="AL65" s="23">
        <v>3.2632690757825288E-2</v>
      </c>
      <c r="AM65" s="23">
        <v>0.12332248747303134</v>
      </c>
      <c r="AN65" s="23">
        <v>0.31307154763752137</v>
      </c>
      <c r="AO65" s="23">
        <v>0.23031100921564407</v>
      </c>
      <c r="AP65" s="23">
        <v>0.30066226491597797</v>
      </c>
    </row>
    <row r="66" spans="1:42">
      <c r="A66" s="28" t="s">
        <v>244</v>
      </c>
      <c r="B66" s="21">
        <v>19846400</v>
      </c>
      <c r="C66" s="21">
        <v>13767300</v>
      </c>
      <c r="D66" s="21">
        <v>2464335</v>
      </c>
      <c r="E66" s="21">
        <v>5476765</v>
      </c>
      <c r="F66" s="21">
        <v>660500</v>
      </c>
      <c r="G66" s="21">
        <v>623500</v>
      </c>
      <c r="H66" s="21">
        <v>424800</v>
      </c>
      <c r="I66" s="21">
        <v>198700</v>
      </c>
      <c r="J66" s="21">
        <v>332400</v>
      </c>
      <c r="K66" s="21">
        <v>1663400</v>
      </c>
      <c r="L66" s="21">
        <v>712800</v>
      </c>
      <c r="M66" s="21">
        <v>164200</v>
      </c>
      <c r="N66" s="21">
        <v>1669400</v>
      </c>
      <c r="O66" s="21">
        <v>6079100</v>
      </c>
      <c r="Q66" s="23">
        <v>1</v>
      </c>
      <c r="R66" s="23">
        <v>0.69369255885198322</v>
      </c>
      <c r="S66" s="23">
        <v>0.12417037850693324</v>
      </c>
      <c r="T66" s="23">
        <v>0.27595760440180589</v>
      </c>
      <c r="U66" s="23">
        <v>3.3280594969364724E-2</v>
      </c>
      <c r="V66" s="23">
        <v>3.1416277007416962E-2</v>
      </c>
      <c r="W66" s="23">
        <v>2.1404385682038053E-2</v>
      </c>
      <c r="X66" s="23">
        <v>1.001189132537891E-2</v>
      </c>
      <c r="Y66" s="23">
        <v>1.6748629474363109E-2</v>
      </c>
      <c r="Z66" s="23">
        <v>8.3813689132537894E-2</v>
      </c>
      <c r="AA66" s="23">
        <v>3.5915833602063851E-2</v>
      </c>
      <c r="AB66" s="23">
        <v>8.2735407932924866E-3</v>
      </c>
      <c r="AC66" s="23">
        <v>8.4116010964205096E-2</v>
      </c>
      <c r="AD66" s="23">
        <v>0.30630744114801678</v>
      </c>
      <c r="AF66" s="24">
        <v>660.5</v>
      </c>
      <c r="AG66" s="24">
        <v>2464.335</v>
      </c>
      <c r="AH66" s="24">
        <v>6189.5649999999996</v>
      </c>
      <c r="AI66" s="24">
        <v>4452.8999999999996</v>
      </c>
      <c r="AJ66" s="24">
        <v>6079.1</v>
      </c>
      <c r="AL66" s="23">
        <v>3.3280594969364724E-2</v>
      </c>
      <c r="AM66" s="23">
        <v>0.12417037850693324</v>
      </c>
      <c r="AN66" s="23">
        <v>0.31187343800386974</v>
      </c>
      <c r="AO66" s="23">
        <v>0.22436814737181554</v>
      </c>
      <c r="AP66" s="23">
        <v>0.30630744114801678</v>
      </c>
    </row>
    <row r="67" spans="1:42">
      <c r="A67" s="28" t="s">
        <v>245</v>
      </c>
      <c r="B67" s="21">
        <v>19844600</v>
      </c>
      <c r="C67" s="21">
        <v>13673000</v>
      </c>
      <c r="D67" s="21">
        <v>2465046</v>
      </c>
      <c r="E67" s="21">
        <v>5478353.9999999991</v>
      </c>
      <c r="F67" s="21">
        <v>622000</v>
      </c>
      <c r="G67" s="21">
        <v>602900</v>
      </c>
      <c r="H67" s="21">
        <v>395300</v>
      </c>
      <c r="I67" s="21">
        <v>207600</v>
      </c>
      <c r="J67" s="21">
        <v>339300</v>
      </c>
      <c r="K67" s="21">
        <v>1610200</v>
      </c>
      <c r="L67" s="21">
        <v>697900</v>
      </c>
      <c r="M67" s="21">
        <v>162800</v>
      </c>
      <c r="N67" s="21">
        <v>1694300</v>
      </c>
      <c r="O67" s="21">
        <v>6171600</v>
      </c>
      <c r="Q67" s="23">
        <v>1</v>
      </c>
      <c r="R67" s="23">
        <v>0.68900355764288523</v>
      </c>
      <c r="S67" s="23">
        <v>0.12421746973987886</v>
      </c>
      <c r="T67" s="23">
        <v>0.27606270723521759</v>
      </c>
      <c r="U67" s="23">
        <v>3.1343539300363828E-2</v>
      </c>
      <c r="V67" s="23">
        <v>3.0381060842748154E-2</v>
      </c>
      <c r="W67" s="23">
        <v>1.9919776664684599E-2</v>
      </c>
      <c r="X67" s="23">
        <v>1.0461284178063553E-2</v>
      </c>
      <c r="Y67" s="23">
        <v>1.7097850296806185E-2</v>
      </c>
      <c r="Z67" s="23">
        <v>8.1140461384961143E-2</v>
      </c>
      <c r="AA67" s="23">
        <v>3.5168257359684749E-2</v>
      </c>
      <c r="AB67" s="23">
        <v>8.2037430837608224E-3</v>
      </c>
      <c r="AC67" s="23">
        <v>8.5378390091007131E-2</v>
      </c>
      <c r="AD67" s="23">
        <v>0.31099644235711477</v>
      </c>
      <c r="AF67" s="24">
        <v>622</v>
      </c>
      <c r="AG67" s="24">
        <v>2465.0459999999998</v>
      </c>
      <c r="AH67" s="24">
        <v>6176.253999999999</v>
      </c>
      <c r="AI67" s="24">
        <v>4409.5</v>
      </c>
      <c r="AJ67" s="24">
        <v>6171.6</v>
      </c>
      <c r="AL67" s="23">
        <v>3.1343539300363828E-2</v>
      </c>
      <c r="AM67" s="23">
        <v>0.12421746973987886</v>
      </c>
      <c r="AN67" s="23">
        <v>0.31123096459490235</v>
      </c>
      <c r="AO67" s="23">
        <v>0.22220150569928343</v>
      </c>
      <c r="AP67" s="23">
        <v>0.31099644235711477</v>
      </c>
    </row>
    <row r="68" spans="1:42">
      <c r="A68" s="28" t="s">
        <v>252</v>
      </c>
      <c r="B68" s="21">
        <v>20244900</v>
      </c>
      <c r="C68" s="21">
        <v>13921900</v>
      </c>
      <c r="D68" s="21">
        <v>2465427</v>
      </c>
      <c r="E68" s="21">
        <v>5571473</v>
      </c>
      <c r="F68" s="21">
        <v>605400</v>
      </c>
      <c r="G68" s="21">
        <v>746800</v>
      </c>
      <c r="H68" s="21">
        <v>531300</v>
      </c>
      <c r="I68" s="21">
        <v>215500</v>
      </c>
      <c r="J68" s="21">
        <v>343300</v>
      </c>
      <c r="K68" s="21">
        <v>1650700</v>
      </c>
      <c r="L68" s="21">
        <v>697100</v>
      </c>
      <c r="M68" s="21">
        <v>161700</v>
      </c>
      <c r="N68" s="21">
        <v>1680100</v>
      </c>
      <c r="O68" s="21">
        <v>6323000</v>
      </c>
      <c r="Q68" s="23">
        <v>1</v>
      </c>
      <c r="R68" s="23">
        <v>0.68767442664572309</v>
      </c>
      <c r="S68" s="23">
        <v>0.12178015203829112</v>
      </c>
      <c r="T68" s="23">
        <v>0.27520377971736093</v>
      </c>
      <c r="U68" s="23">
        <v>2.9903827630662537E-2</v>
      </c>
      <c r="V68" s="23">
        <v>3.6888302733033999E-2</v>
      </c>
      <c r="W68" s="23">
        <v>2.62436465480195E-2</v>
      </c>
      <c r="X68" s="23">
        <v>1.0644656185014497E-2</v>
      </c>
      <c r="Y68" s="23">
        <v>1.6957357161556736E-2</v>
      </c>
      <c r="Z68" s="23">
        <v>8.1536584522521716E-2</v>
      </c>
      <c r="AA68" s="23">
        <v>3.4433363464378683E-2</v>
      </c>
      <c r="AB68" s="23">
        <v>7.9871967754841962E-3</v>
      </c>
      <c r="AC68" s="23">
        <v>8.2988802118064309E-2</v>
      </c>
      <c r="AD68" s="23">
        <v>0.31232557335427685</v>
      </c>
      <c r="AF68" s="24">
        <v>605.4</v>
      </c>
      <c r="AG68" s="24">
        <v>2465.4270000000001</v>
      </c>
      <c r="AH68" s="24">
        <v>6268.5730000000003</v>
      </c>
      <c r="AI68" s="24">
        <v>4582.6000000000004</v>
      </c>
      <c r="AJ68" s="24">
        <v>6323</v>
      </c>
      <c r="AL68" s="23">
        <v>2.9903827630662537E-2</v>
      </c>
      <c r="AM68" s="23">
        <v>0.12178015203829112</v>
      </c>
      <c r="AN68" s="23">
        <v>0.30963714318173963</v>
      </c>
      <c r="AO68" s="23">
        <v>0.22635824331066096</v>
      </c>
      <c r="AP68" s="23">
        <v>0.31232557335427685</v>
      </c>
    </row>
    <row r="69" spans="1:42">
      <c r="A69" s="28" t="s">
        <v>253</v>
      </c>
      <c r="B69" s="21">
        <v>20492700</v>
      </c>
      <c r="C69" s="21">
        <v>14207800</v>
      </c>
      <c r="D69" s="21">
        <v>2454219</v>
      </c>
      <c r="E69" s="21">
        <v>5677881</v>
      </c>
      <c r="F69" s="21">
        <v>634400</v>
      </c>
      <c r="G69" s="21">
        <v>614800</v>
      </c>
      <c r="H69" s="21">
        <v>387200</v>
      </c>
      <c r="I69" s="21">
        <v>227600</v>
      </c>
      <c r="J69" s="21">
        <v>370700</v>
      </c>
      <c r="K69" s="21">
        <v>1803000</v>
      </c>
      <c r="L69" s="21">
        <v>722600</v>
      </c>
      <c r="M69" s="21">
        <v>160400</v>
      </c>
      <c r="N69" s="21">
        <v>1769700</v>
      </c>
      <c r="O69" s="21">
        <v>6284900</v>
      </c>
      <c r="Q69" s="23">
        <v>1</v>
      </c>
      <c r="R69" s="23">
        <v>0.69331030074123956</v>
      </c>
      <c r="S69" s="23">
        <v>0.11976064647411029</v>
      </c>
      <c r="T69" s="23">
        <v>0.27706846828382792</v>
      </c>
      <c r="U69" s="23">
        <v>3.0957365305694224E-2</v>
      </c>
      <c r="V69" s="23">
        <v>3.0000927159427503E-2</v>
      </c>
      <c r="W69" s="23">
        <v>1.8894533175228254E-2</v>
      </c>
      <c r="X69" s="23">
        <v>1.1106393984199251E-2</v>
      </c>
      <c r="Y69" s="23">
        <v>1.8089368409238412E-2</v>
      </c>
      <c r="Z69" s="23">
        <v>8.7982549883617089E-2</v>
      </c>
      <c r="AA69" s="23">
        <v>3.5261336963894462E-2</v>
      </c>
      <c r="AB69" s="23">
        <v>7.8271774827133565E-3</v>
      </c>
      <c r="AC69" s="23">
        <v>8.6357580992255781E-2</v>
      </c>
      <c r="AD69" s="23">
        <v>0.30668969925876044</v>
      </c>
      <c r="AF69" s="24">
        <v>634.4</v>
      </c>
      <c r="AG69" s="24">
        <v>2454.2190000000001</v>
      </c>
      <c r="AH69" s="24">
        <v>6400.4809999999998</v>
      </c>
      <c r="AI69" s="24">
        <v>4718.6000000000004</v>
      </c>
      <c r="AJ69" s="24">
        <v>6284.9</v>
      </c>
      <c r="AL69" s="23">
        <v>3.0957365305694224E-2</v>
      </c>
      <c r="AM69" s="23">
        <v>0.11976064647411029</v>
      </c>
      <c r="AN69" s="23">
        <v>0.31232980524772236</v>
      </c>
      <c r="AO69" s="23">
        <v>0.23025760392725214</v>
      </c>
      <c r="AP69" s="23">
        <v>0.30668969925876044</v>
      </c>
    </row>
    <row r="70" spans="1:42">
      <c r="A70" s="25" t="s">
        <v>259</v>
      </c>
      <c r="B70" s="21">
        <v>21089900</v>
      </c>
      <c r="C70" s="21">
        <v>14873300</v>
      </c>
      <c r="D70" s="21">
        <v>2424883</v>
      </c>
      <c r="E70" s="21">
        <v>5661717.0000000009</v>
      </c>
      <c r="F70" s="21">
        <v>640800</v>
      </c>
      <c r="G70" s="21">
        <v>774400</v>
      </c>
      <c r="H70" s="21">
        <v>541500</v>
      </c>
      <c r="I70" s="21">
        <v>232900</v>
      </c>
      <c r="J70" s="21">
        <v>359300</v>
      </c>
      <c r="K70" s="21">
        <v>1990800</v>
      </c>
      <c r="L70" s="21">
        <v>718100</v>
      </c>
      <c r="M70" s="21">
        <v>159000</v>
      </c>
      <c r="N70" s="21">
        <v>2144300</v>
      </c>
      <c r="O70" s="21">
        <v>6216600</v>
      </c>
      <c r="Q70" s="23">
        <v>1</v>
      </c>
      <c r="R70" s="23">
        <v>0.70523331073167728</v>
      </c>
      <c r="S70" s="23">
        <v>0.11497840198388802</v>
      </c>
      <c r="T70" s="23">
        <v>0.26845632269474967</v>
      </c>
      <c r="U70" s="23">
        <v>3.0384212348090793E-2</v>
      </c>
      <c r="V70" s="23">
        <v>3.6718998193448052E-2</v>
      </c>
      <c r="W70" s="23">
        <v>2.567579741961792E-2</v>
      </c>
      <c r="X70" s="23">
        <v>1.1043200773830128E-2</v>
      </c>
      <c r="Y70" s="23">
        <v>1.7036590974826814E-2</v>
      </c>
      <c r="Z70" s="23">
        <v>9.4395895665697796E-2</v>
      </c>
      <c r="AA70" s="23">
        <v>3.4049473918795252E-2</v>
      </c>
      <c r="AB70" s="23">
        <v>7.5391538129626033E-3</v>
      </c>
      <c r="AC70" s="23">
        <v>0.10167426113921831</v>
      </c>
      <c r="AD70" s="23">
        <v>0.29476668926832278</v>
      </c>
      <c r="AF70" s="24">
        <v>640.79999999999995</v>
      </c>
      <c r="AG70" s="24">
        <v>2424.8829999999998</v>
      </c>
      <c r="AH70" s="24">
        <v>6379.8170000000009</v>
      </c>
      <c r="AI70" s="24">
        <v>5427.8</v>
      </c>
      <c r="AJ70" s="24">
        <v>6216.6</v>
      </c>
      <c r="AL70" s="23">
        <v>3.0384212348090793E-2</v>
      </c>
      <c r="AM70" s="23">
        <v>0.11497840198388802</v>
      </c>
      <c r="AN70" s="23">
        <v>0.30250579661354493</v>
      </c>
      <c r="AO70" s="23">
        <v>0.25736489978615357</v>
      </c>
      <c r="AP70" s="23">
        <v>0.29476668926832278</v>
      </c>
    </row>
    <row r="71" spans="1:42">
      <c r="A71" s="25"/>
      <c r="Q71" s="23"/>
      <c r="R71" s="23"/>
      <c r="S71" s="23"/>
      <c r="T71" s="23"/>
      <c r="U71" s="23"/>
      <c r="V71" s="23"/>
      <c r="W71" s="23"/>
      <c r="X71" s="23"/>
      <c r="Y71" s="23"/>
      <c r="Z71" s="23"/>
      <c r="AA71" s="23"/>
      <c r="AB71" s="23"/>
      <c r="AC71" s="23"/>
      <c r="AD71" s="23"/>
      <c r="AF71" s="24"/>
      <c r="AG71" s="24"/>
      <c r="AH71" s="24"/>
      <c r="AI71" s="24"/>
      <c r="AJ71" s="24"/>
      <c r="AL71" s="23"/>
      <c r="AM71" s="23"/>
      <c r="AN71" s="23"/>
      <c r="AO71" s="23"/>
      <c r="AP71" s="23"/>
    </row>
    <row r="72" spans="1:42">
      <c r="A72" s="25"/>
    </row>
    <row r="73" spans="1:42">
      <c r="A73" s="25"/>
    </row>
  </sheetData>
  <mergeCells count="32">
    <mergeCell ref="AF7:AJ7"/>
    <mergeCell ref="AL7:AP7"/>
    <mergeCell ref="AB4:AB8"/>
    <mergeCell ref="AC4:AC8"/>
    <mergeCell ref="H6:I6"/>
    <mergeCell ref="W6:X6"/>
    <mergeCell ref="H7:H8"/>
    <mergeCell ref="I7:I8"/>
    <mergeCell ref="W7:W8"/>
    <mergeCell ref="X7:X8"/>
    <mergeCell ref="T4:T8"/>
    <mergeCell ref="U4:U8"/>
    <mergeCell ref="V4:V8"/>
    <mergeCell ref="Y4:Y8"/>
    <mergeCell ref="Z4:Z8"/>
    <mergeCell ref="AA4:AA8"/>
    <mergeCell ref="N4:N8"/>
    <mergeCell ref="B1:O1"/>
    <mergeCell ref="Q1:AD1"/>
    <mergeCell ref="B2:B8"/>
    <mergeCell ref="Q2:Q8"/>
    <mergeCell ref="C3:C8"/>
    <mergeCell ref="O3:O8"/>
    <mergeCell ref="R3:R8"/>
    <mergeCell ref="AD3:AD8"/>
    <mergeCell ref="E4:E8"/>
    <mergeCell ref="F4:F8"/>
    <mergeCell ref="G4:G8"/>
    <mergeCell ref="J4:J8"/>
    <mergeCell ref="K4:K8"/>
    <mergeCell ref="L4:L8"/>
    <mergeCell ref="M4:M8"/>
  </mergeCells>
  <pageMargins left="0.75" right="0.75" top="1" bottom="1" header="0.5" footer="0.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H19"/>
  <sheetViews>
    <sheetView zoomScale="60" zoomScaleNormal="60" zoomScalePageLayoutView="75" workbookViewId="0">
      <pane ySplit="2" topLeftCell="A12" activePane="bottomLeft" state="frozen"/>
      <selection activeCell="N42" sqref="N42"/>
      <selection pane="bottomLeft" activeCell="E14" sqref="E14"/>
    </sheetView>
  </sheetViews>
  <sheetFormatPr defaultColWidth="10.875" defaultRowHeight="15"/>
  <cols>
    <col min="1" max="2" width="21.625" style="9" customWidth="1"/>
    <col min="3" max="3" width="28.125" style="9" customWidth="1"/>
    <col min="4" max="4" width="30.75" style="124" customWidth="1"/>
    <col min="5" max="5" width="81" style="9" customWidth="1"/>
    <col min="6" max="6" width="151.625" style="9" customWidth="1"/>
    <col min="7" max="7" width="28.875" style="9" customWidth="1"/>
    <col min="8" max="16384" width="10.875" style="3"/>
  </cols>
  <sheetData>
    <row r="1" spans="1:8" ht="28.5">
      <c r="A1" s="126" t="s">
        <v>299</v>
      </c>
      <c r="B1" s="127">
        <v>43374</v>
      </c>
      <c r="C1" s="129"/>
      <c r="D1" s="130"/>
      <c r="E1" s="128"/>
      <c r="F1" s="128"/>
      <c r="G1" s="128"/>
    </row>
    <row r="2" spans="1:8" ht="15.75">
      <c r="A2" s="4" t="s">
        <v>128</v>
      </c>
      <c r="B2" s="4" t="s">
        <v>129</v>
      </c>
      <c r="C2" s="4" t="s">
        <v>130</v>
      </c>
      <c r="D2" s="4" t="s">
        <v>131</v>
      </c>
      <c r="E2" s="4" t="s">
        <v>132</v>
      </c>
      <c r="F2" s="4" t="s">
        <v>133</v>
      </c>
      <c r="G2" s="4" t="s">
        <v>134</v>
      </c>
    </row>
    <row r="3" spans="1:8" ht="68.099999999999994" customHeight="1">
      <c r="A3" s="5" t="s">
        <v>164</v>
      </c>
      <c r="B3" s="8" t="s">
        <v>165</v>
      </c>
      <c r="C3" s="9" t="s">
        <v>166</v>
      </c>
      <c r="D3" s="132" t="s">
        <v>167</v>
      </c>
      <c r="E3" s="8" t="s">
        <v>232</v>
      </c>
      <c r="F3" s="11" t="s">
        <v>168</v>
      </c>
    </row>
    <row r="4" spans="1:8" ht="120">
      <c r="A4" s="5" t="s">
        <v>192</v>
      </c>
      <c r="B4" s="131" t="s">
        <v>193</v>
      </c>
      <c r="C4" s="131" t="s">
        <v>194</v>
      </c>
      <c r="D4" s="10" t="s">
        <v>138</v>
      </c>
      <c r="E4" s="131" t="s">
        <v>284</v>
      </c>
      <c r="F4" s="11"/>
    </row>
    <row r="5" spans="1:8" ht="135">
      <c r="A5" s="5" t="s">
        <v>169</v>
      </c>
      <c r="B5" s="9" t="s">
        <v>170</v>
      </c>
      <c r="C5" s="9" t="s">
        <v>220</v>
      </c>
      <c r="D5" s="10" t="s">
        <v>219</v>
      </c>
      <c r="E5" s="8" t="s">
        <v>254</v>
      </c>
      <c r="F5" s="61" t="s">
        <v>241</v>
      </c>
      <c r="G5" s="8" t="s">
        <v>255</v>
      </c>
    </row>
    <row r="6" spans="1:8" ht="126">
      <c r="A6" s="5" t="s">
        <v>150</v>
      </c>
      <c r="B6" s="6" t="s">
        <v>296</v>
      </c>
      <c r="C6" s="7" t="s">
        <v>151</v>
      </c>
      <c r="D6" s="10" t="s">
        <v>282</v>
      </c>
      <c r="E6" s="8" t="s">
        <v>283</v>
      </c>
      <c r="F6" s="8" t="s">
        <v>297</v>
      </c>
      <c r="G6" s="6"/>
    </row>
    <row r="7" spans="1:8" ht="300">
      <c r="A7" s="5" t="s">
        <v>140</v>
      </c>
      <c r="B7" s="8" t="s">
        <v>218</v>
      </c>
      <c r="C7" s="8" t="s">
        <v>141</v>
      </c>
      <c r="D7" s="58" t="s">
        <v>138</v>
      </c>
      <c r="E7" s="9" t="s">
        <v>142</v>
      </c>
      <c r="F7" s="123" t="s">
        <v>307</v>
      </c>
    </row>
    <row r="8" spans="1:8" ht="120.75">
      <c r="A8" s="5" t="s">
        <v>135</v>
      </c>
      <c r="B8" s="6" t="s">
        <v>136</v>
      </c>
      <c r="C8" s="7" t="s">
        <v>137</v>
      </c>
      <c r="D8" s="132" t="s">
        <v>138</v>
      </c>
      <c r="E8" s="8" t="s">
        <v>195</v>
      </c>
      <c r="F8" s="8" t="s">
        <v>256</v>
      </c>
      <c r="G8" s="6" t="s">
        <v>139</v>
      </c>
    </row>
    <row r="9" spans="1:8" ht="63">
      <c r="A9" s="5" t="s">
        <v>143</v>
      </c>
      <c r="B9" s="6" t="s">
        <v>198</v>
      </c>
      <c r="C9" s="7" t="s">
        <v>144</v>
      </c>
      <c r="D9" s="132" t="s">
        <v>138</v>
      </c>
      <c r="E9" s="8" t="s">
        <v>196</v>
      </c>
      <c r="F9" s="8" t="s">
        <v>197</v>
      </c>
      <c r="G9" s="6"/>
    </row>
    <row r="10" spans="1:8" ht="45.75" customHeight="1">
      <c r="A10" s="142" t="s">
        <v>145</v>
      </c>
      <c r="B10" s="6" t="s">
        <v>146</v>
      </c>
      <c r="C10" s="7" t="s">
        <v>147</v>
      </c>
      <c r="D10" s="132" t="s">
        <v>138</v>
      </c>
      <c r="E10" s="8" t="s">
        <v>214</v>
      </c>
      <c r="F10" s="8" t="s">
        <v>213</v>
      </c>
      <c r="G10" s="6"/>
    </row>
    <row r="11" spans="1:8" ht="143.25" customHeight="1">
      <c r="A11" s="142"/>
      <c r="B11" s="6" t="s">
        <v>148</v>
      </c>
      <c r="C11" s="7" t="s">
        <v>147</v>
      </c>
      <c r="D11" s="132" t="s">
        <v>138</v>
      </c>
      <c r="E11" s="8" t="s">
        <v>240</v>
      </c>
      <c r="F11" s="8" t="s">
        <v>224</v>
      </c>
      <c r="G11" s="6"/>
    </row>
    <row r="12" spans="1:8" s="68" customFormat="1" ht="120">
      <c r="A12" s="64" t="s">
        <v>149</v>
      </c>
      <c r="B12" s="65" t="s">
        <v>146</v>
      </c>
      <c r="C12" s="66" t="s">
        <v>118</v>
      </c>
      <c r="D12" s="67" t="s">
        <v>138</v>
      </c>
      <c r="E12" s="65" t="s">
        <v>242</v>
      </c>
      <c r="F12" s="65" t="s">
        <v>257</v>
      </c>
      <c r="G12" s="66"/>
    </row>
    <row r="13" spans="1:8" ht="111" customHeight="1">
      <c r="A13" s="142" t="s">
        <v>152</v>
      </c>
      <c r="B13" s="143" t="s">
        <v>153</v>
      </c>
      <c r="C13" s="6" t="s">
        <v>300</v>
      </c>
      <c r="D13" s="61" t="s">
        <v>306</v>
      </c>
      <c r="E13" s="8" t="s">
        <v>301</v>
      </c>
      <c r="F13" s="8" t="s">
        <v>302</v>
      </c>
      <c r="G13" s="147"/>
      <c r="H13" s="95"/>
    </row>
    <row r="14" spans="1:8" ht="101.25" customHeight="1">
      <c r="A14" s="142"/>
      <c r="B14" s="143"/>
      <c r="C14" s="6" t="s">
        <v>303</v>
      </c>
      <c r="D14" s="61" t="s">
        <v>287</v>
      </c>
      <c r="E14" s="8" t="s">
        <v>304</v>
      </c>
      <c r="F14" s="8" t="s">
        <v>305</v>
      </c>
      <c r="G14" s="147"/>
      <c r="H14" s="95"/>
    </row>
    <row r="15" spans="1:8" ht="75">
      <c r="A15" s="142" t="s">
        <v>160</v>
      </c>
      <c r="B15" s="144" t="s">
        <v>161</v>
      </c>
      <c r="C15" s="145" t="s">
        <v>162</v>
      </c>
      <c r="D15" s="132" t="s">
        <v>163</v>
      </c>
      <c r="E15" s="8" t="s">
        <v>258</v>
      </c>
      <c r="F15" s="148" t="s">
        <v>199</v>
      </c>
      <c r="G15" s="146"/>
      <c r="H15" s="3" t="s">
        <v>298</v>
      </c>
    </row>
    <row r="16" spans="1:8" ht="135" customHeight="1">
      <c r="A16" s="142"/>
      <c r="B16" s="144"/>
      <c r="C16" s="145"/>
      <c r="D16" s="58" t="s">
        <v>125</v>
      </c>
      <c r="E16" s="8" t="s">
        <v>246</v>
      </c>
      <c r="F16" s="148"/>
      <c r="G16" s="146"/>
    </row>
    <row r="17" spans="1:7" ht="30" customHeight="1">
      <c r="A17" s="142" t="s">
        <v>154</v>
      </c>
      <c r="B17" s="148" t="s">
        <v>155</v>
      </c>
      <c r="C17" s="145" t="s">
        <v>156</v>
      </c>
      <c r="D17" s="10" t="s">
        <v>157</v>
      </c>
      <c r="E17" s="8" t="s">
        <v>285</v>
      </c>
      <c r="F17" s="145" t="s">
        <v>288</v>
      </c>
      <c r="G17" s="146"/>
    </row>
    <row r="18" spans="1:7" ht="30">
      <c r="A18" s="142"/>
      <c r="B18" s="148"/>
      <c r="C18" s="145"/>
      <c r="D18" s="10" t="s">
        <v>286</v>
      </c>
      <c r="E18" s="8" t="s">
        <v>158</v>
      </c>
      <c r="F18" s="145"/>
      <c r="G18" s="146"/>
    </row>
    <row r="19" spans="1:7" ht="60">
      <c r="A19" s="142"/>
      <c r="B19" s="148"/>
      <c r="C19" s="145"/>
      <c r="D19" s="58" t="s">
        <v>159</v>
      </c>
      <c r="E19" s="8" t="s">
        <v>230</v>
      </c>
      <c r="F19" s="145"/>
      <c r="G19" s="146"/>
    </row>
  </sheetData>
  <mergeCells count="14">
    <mergeCell ref="C15:C16"/>
    <mergeCell ref="G15:G16"/>
    <mergeCell ref="G13:G14"/>
    <mergeCell ref="F15:F16"/>
    <mergeCell ref="A17:A19"/>
    <mergeCell ref="B17:B19"/>
    <mergeCell ref="C17:C19"/>
    <mergeCell ref="F17:F19"/>
    <mergeCell ref="G17:G19"/>
    <mergeCell ref="A10:A11"/>
    <mergeCell ref="A13:A14"/>
    <mergeCell ref="B13:B14"/>
    <mergeCell ref="A15:A16"/>
    <mergeCell ref="B15:B16"/>
  </mergeCells>
  <hyperlinks>
    <hyperlink ref="D6" r:id="rId1" display="https://www.bundesbank.de/en/statistics/time-series-databases/data-basket/748932!its?mode=its&amp;databasketActionLoad=true&amp;tsId=BBK01.BQ9059&amp;tsId=BBK01.BQ1711&amp;tsId=BBK01.BQ1725&amp;tsId=BBK01.BQ1726&amp;tsId=BBK01.BQ1727&amp;tsId=BBK01.BQ1728&amp;its_csvFormat=en&amp;rtd_indicatorLimits=false&amp;rtd_calcIndicatorLimits=false"/>
    <hyperlink ref="D7" r:id="rId2"/>
    <hyperlink ref="D3" r:id="rId3"/>
    <hyperlink ref="D4" r:id="rId4"/>
    <hyperlink ref="D5" r:id="rId5"/>
    <hyperlink ref="F5" r:id="rId6"/>
    <hyperlink ref="D9" r:id="rId7" location="eNorSazIt3IOdXINdg2xDQh1cvKJNzCogTHiDYziDQyBSMczxNU32NXHNco2xNnZ1cDIwEDHP8DV%0Az7akqDRVHwDIqhPq"/>
    <hyperlink ref="D10" r:id="rId8"/>
    <hyperlink ref="D11" r:id="rId9"/>
    <hyperlink ref="D12" r:id="rId10"/>
    <hyperlink ref="D19" r:id="rId11"/>
    <hyperlink ref="D17" r:id="rId12"/>
    <hyperlink ref="D18" r:id="rId13"/>
    <hyperlink ref="D16" r:id="rId14"/>
    <hyperlink ref="D8" r:id="rId15"/>
    <hyperlink ref="D13" r:id="rId16" display="link only dutch"/>
    <hyperlink ref="D15" r:id="rId17"/>
    <hyperlink ref="D14" r:id="rId18" location="/"/>
  </hyperlinks>
  <pageMargins left="0.75" right="0.75" top="1" bottom="1" header="0.5" footer="0.5"/>
  <pageSetup paperSize="9" orientation="portrait" r:id="rId19"/>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sheetPr>
  <dimension ref="A2:W91"/>
  <sheetViews>
    <sheetView zoomScale="70" zoomScaleNormal="70" workbookViewId="0">
      <pane xSplit="1" ySplit="3" topLeftCell="B60" activePane="bottomRight" state="frozen"/>
      <selection pane="topRight"/>
      <selection pane="bottomLeft"/>
      <selection pane="bottomRight" activeCell="J85" sqref="J85"/>
    </sheetView>
  </sheetViews>
  <sheetFormatPr defaultColWidth="10.875" defaultRowHeight="15"/>
  <cols>
    <col min="1" max="1" width="10.875" style="1"/>
    <col min="2" max="2" width="13.5" style="81" bestFit="1" customWidth="1"/>
    <col min="3" max="3" width="12.875" style="81" bestFit="1" customWidth="1"/>
    <col min="4" max="4" width="13.875" style="1" bestFit="1" customWidth="1"/>
    <col min="5" max="5" width="12.875" style="1" customWidth="1"/>
    <col min="6" max="6" width="13.5" style="1" bestFit="1" customWidth="1"/>
    <col min="7" max="7" width="12.875" style="1" bestFit="1" customWidth="1"/>
    <col min="8" max="8" width="13.5" style="1" bestFit="1" customWidth="1"/>
    <col min="9" max="9" width="12.875" style="1" bestFit="1" customWidth="1"/>
    <col min="10" max="10" width="13.5" style="1" bestFit="1" customWidth="1"/>
    <col min="11" max="11" width="12.875" style="1" bestFit="1" customWidth="1"/>
    <col min="12" max="12" width="13.5" style="1" bestFit="1" customWidth="1"/>
    <col min="13" max="13" width="12.875" style="1" bestFit="1" customWidth="1"/>
    <col min="14" max="14" width="13.5" style="1" bestFit="1" customWidth="1"/>
    <col min="15" max="15" width="12.875" style="1" bestFit="1" customWidth="1"/>
    <col min="16" max="19" width="12.875" style="1" customWidth="1"/>
    <col min="20" max="20" width="13.5" style="1" bestFit="1" customWidth="1"/>
    <col min="21" max="21" width="12.875" style="1" bestFit="1" customWidth="1"/>
    <col min="22" max="22" width="13.875" style="1" bestFit="1" customWidth="1"/>
    <col min="23" max="16384" width="10.875" style="1"/>
  </cols>
  <sheetData>
    <row r="2" spans="1:23">
      <c r="B2" s="155" t="s">
        <v>192</v>
      </c>
      <c r="C2" s="155"/>
      <c r="D2" s="156" t="s">
        <v>169</v>
      </c>
      <c r="E2" s="156"/>
      <c r="F2" s="157" t="s">
        <v>150</v>
      </c>
      <c r="G2" s="157"/>
      <c r="H2" s="158" t="s">
        <v>140</v>
      </c>
      <c r="I2" s="158"/>
      <c r="J2" s="159" t="s">
        <v>135</v>
      </c>
      <c r="K2" s="159"/>
      <c r="L2" s="154" t="s">
        <v>143</v>
      </c>
      <c r="M2" s="154"/>
      <c r="N2" s="149" t="s">
        <v>145</v>
      </c>
      <c r="O2" s="149"/>
      <c r="P2" s="150" t="s">
        <v>149</v>
      </c>
      <c r="Q2" s="150"/>
      <c r="R2" s="151" t="s">
        <v>152</v>
      </c>
      <c r="S2" s="151"/>
      <c r="T2" s="152" t="s">
        <v>160</v>
      </c>
      <c r="U2" s="152"/>
      <c r="V2" s="153" t="s">
        <v>154</v>
      </c>
      <c r="W2" s="153"/>
    </row>
    <row r="3" spans="1:23">
      <c r="A3" s="1" t="s">
        <v>215</v>
      </c>
      <c r="B3" s="92" t="s">
        <v>179</v>
      </c>
      <c r="C3" s="91" t="s">
        <v>115</v>
      </c>
      <c r="D3" s="12" t="s">
        <v>179</v>
      </c>
      <c r="E3" s="13" t="s">
        <v>115</v>
      </c>
      <c r="F3" s="12" t="s">
        <v>179</v>
      </c>
      <c r="G3" s="13" t="s">
        <v>115</v>
      </c>
      <c r="H3" s="12" t="s">
        <v>179</v>
      </c>
      <c r="I3" s="13" t="s">
        <v>115</v>
      </c>
      <c r="J3" s="12" t="s">
        <v>248</v>
      </c>
      <c r="K3" s="13" t="s">
        <v>115</v>
      </c>
      <c r="L3" s="12" t="s">
        <v>179</v>
      </c>
      <c r="M3" s="13" t="s">
        <v>115</v>
      </c>
      <c r="N3" s="12" t="s">
        <v>179</v>
      </c>
      <c r="O3" s="13" t="s">
        <v>115</v>
      </c>
      <c r="P3" s="12" t="s">
        <v>179</v>
      </c>
      <c r="Q3" s="13" t="s">
        <v>115</v>
      </c>
      <c r="R3" s="12" t="s">
        <v>249</v>
      </c>
      <c r="S3" s="13" t="s">
        <v>115</v>
      </c>
      <c r="T3" s="12" t="s">
        <v>179</v>
      </c>
      <c r="U3" s="13" t="s">
        <v>115</v>
      </c>
      <c r="V3" s="12" t="s">
        <v>179</v>
      </c>
      <c r="W3" s="13" t="s">
        <v>115</v>
      </c>
    </row>
    <row r="4" spans="1:23">
      <c r="A4" s="62">
        <v>35765</v>
      </c>
      <c r="B4" s="55">
        <v>0.10668972673815288</v>
      </c>
      <c r="C4" s="55">
        <v>0.48336215842269109</v>
      </c>
      <c r="D4" s="2"/>
      <c r="E4" s="2"/>
      <c r="F4" s="2">
        <v>0.52763990084052326</v>
      </c>
      <c r="G4" s="2">
        <v>0.31941799676267735</v>
      </c>
      <c r="H4" s="2">
        <v>0.32403017804916717</v>
      </c>
      <c r="I4" s="2">
        <v>0.25101187084019849</v>
      </c>
      <c r="K4" s="14"/>
      <c r="L4" s="2">
        <v>0.14640443093371483</v>
      </c>
      <c r="M4" s="2">
        <v>0.23915578854244116</v>
      </c>
      <c r="N4" s="2">
        <v>0.38919132760448122</v>
      </c>
      <c r="O4" s="2">
        <v>0.25677313535811158</v>
      </c>
      <c r="P4" s="2"/>
      <c r="Q4" s="2"/>
      <c r="S4" s="2"/>
    </row>
    <row r="5" spans="1:23">
      <c r="A5" s="62">
        <v>35855</v>
      </c>
      <c r="B5" s="55">
        <v>0.10530367716017414</v>
      </c>
      <c r="C5" s="55">
        <v>0.40884086169006595</v>
      </c>
      <c r="D5" s="2"/>
      <c r="E5" s="2"/>
      <c r="F5" s="2">
        <v>0.54038562316937089</v>
      </c>
      <c r="G5" s="2">
        <v>0.31749157792601967</v>
      </c>
      <c r="H5" s="2">
        <v>0.3382416791594785</v>
      </c>
      <c r="I5" s="2">
        <v>0.25698032796598586</v>
      </c>
      <c r="K5" s="14"/>
      <c r="L5" s="2">
        <v>0.14547224961478911</v>
      </c>
      <c r="M5" s="2">
        <v>0.25340077655828785</v>
      </c>
      <c r="N5" s="2">
        <v>0.3956108723751649</v>
      </c>
      <c r="O5" s="2">
        <v>0.23303357646925404</v>
      </c>
      <c r="P5" s="2"/>
      <c r="Q5" s="2"/>
      <c r="S5" s="2"/>
    </row>
    <row r="6" spans="1:23">
      <c r="A6" s="62">
        <v>35947</v>
      </c>
      <c r="B6" s="55">
        <v>0.10317876696665187</v>
      </c>
      <c r="C6" s="55">
        <v>0.46687383133567401</v>
      </c>
      <c r="D6" s="2"/>
      <c r="E6" s="2"/>
      <c r="F6" s="2">
        <v>0.54264466826826507</v>
      </c>
      <c r="G6" s="2">
        <v>0.31673909190848998</v>
      </c>
      <c r="H6" s="2">
        <v>0.34023286376299161</v>
      </c>
      <c r="I6" s="2">
        <v>0.2609483846680582</v>
      </c>
      <c r="K6" s="14"/>
      <c r="L6" s="2">
        <v>0.14396263322240643</v>
      </c>
      <c r="M6" s="2">
        <v>0.28281792670364275</v>
      </c>
      <c r="N6" s="2">
        <v>0.37043628477696539</v>
      </c>
      <c r="O6" s="2">
        <v>0.24622276201710366</v>
      </c>
      <c r="P6" s="2"/>
      <c r="Q6" s="2"/>
      <c r="S6" s="2"/>
      <c r="T6" s="2">
        <v>5.9523593658392111E-2</v>
      </c>
      <c r="U6" s="2">
        <v>0.20100092476744819</v>
      </c>
    </row>
    <row r="7" spans="1:23">
      <c r="A7" s="62">
        <v>36039</v>
      </c>
      <c r="B7" s="55">
        <v>0.10354280894137495</v>
      </c>
      <c r="C7" s="55">
        <v>0.43971425558835936</v>
      </c>
      <c r="D7" s="2"/>
      <c r="E7" s="2"/>
      <c r="F7" s="2">
        <v>0.53381497267176159</v>
      </c>
      <c r="G7" s="2">
        <v>0.33515639234606387</v>
      </c>
      <c r="H7" s="2">
        <v>0.33292029758362446</v>
      </c>
      <c r="I7" s="2">
        <v>0.27910022616083852</v>
      </c>
      <c r="K7" s="14"/>
      <c r="L7" s="2">
        <v>0.1434272525852712</v>
      </c>
      <c r="M7" s="2">
        <v>0.2877331636184744</v>
      </c>
      <c r="N7" s="2">
        <v>0.33636235899192624</v>
      </c>
      <c r="O7" s="2">
        <v>0.27157089105511312</v>
      </c>
      <c r="P7" s="2"/>
      <c r="Q7" s="2"/>
      <c r="S7" s="2"/>
      <c r="T7" s="2">
        <v>6.8718772968938135E-2</v>
      </c>
      <c r="U7" s="2">
        <v>0.20107133562319646</v>
      </c>
    </row>
    <row r="8" spans="1:23">
      <c r="A8" s="62">
        <v>36130</v>
      </c>
      <c r="B8" s="55">
        <v>0.10380853491263829</v>
      </c>
      <c r="C8" s="55">
        <v>0.44284633824302322</v>
      </c>
      <c r="D8" s="15">
        <v>0.218</v>
      </c>
      <c r="E8" s="15">
        <v>0.17299999999999999</v>
      </c>
      <c r="F8" s="2">
        <v>0.5173728196783588</v>
      </c>
      <c r="G8" s="2">
        <v>0.34001792582574514</v>
      </c>
      <c r="H8" s="2">
        <v>0.34429907854666658</v>
      </c>
      <c r="I8" s="2">
        <v>0.30245631534952633</v>
      </c>
      <c r="K8" s="14"/>
      <c r="L8" s="2">
        <v>0.1411031238726406</v>
      </c>
      <c r="M8" s="2">
        <v>0.30095997022386384</v>
      </c>
      <c r="N8" s="2">
        <v>0.32653201891193684</v>
      </c>
      <c r="O8" s="2">
        <v>0.2671568442472575</v>
      </c>
      <c r="P8" s="2"/>
      <c r="Q8" s="2"/>
      <c r="S8" s="2"/>
      <c r="T8" s="2">
        <v>5.6469907117468431E-2</v>
      </c>
      <c r="U8" s="2">
        <v>0.20577502776455656</v>
      </c>
    </row>
    <row r="9" spans="1:23">
      <c r="A9" s="62">
        <v>36220</v>
      </c>
      <c r="B9" s="55">
        <v>0.1088626273006337</v>
      </c>
      <c r="C9" s="55">
        <v>0.47042936379326245</v>
      </c>
      <c r="D9" s="15">
        <v>0.21099999999999997</v>
      </c>
      <c r="E9" s="15">
        <v>0.13100000000000001</v>
      </c>
      <c r="F9" s="2">
        <v>0.50556165009596776</v>
      </c>
      <c r="G9" s="2">
        <v>0.34442285041824838</v>
      </c>
      <c r="H9" s="2">
        <v>0.35471406316030779</v>
      </c>
      <c r="I9" s="2">
        <v>0.32034656765079778</v>
      </c>
      <c r="K9" s="14"/>
      <c r="L9" s="2">
        <v>0.16255948214306407</v>
      </c>
      <c r="M9" s="2">
        <v>0.29885162436506091</v>
      </c>
      <c r="N9" s="2">
        <v>0.33509270917776152</v>
      </c>
      <c r="O9" s="2">
        <v>0.28846676752763156</v>
      </c>
      <c r="P9" s="2"/>
      <c r="Q9" s="2"/>
      <c r="S9" s="2"/>
      <c r="T9" s="2">
        <v>4.1249542446444444E-2</v>
      </c>
      <c r="U9" s="2">
        <v>0.20652369691652481</v>
      </c>
    </row>
    <row r="10" spans="1:23">
      <c r="A10" s="62">
        <v>36312</v>
      </c>
      <c r="B10" s="55">
        <v>0.11058703721073578</v>
      </c>
      <c r="C10" s="55">
        <v>0.46960296935507645</v>
      </c>
      <c r="D10" s="15">
        <v>0.19700000000000001</v>
      </c>
      <c r="E10" s="15">
        <v>0.186</v>
      </c>
      <c r="F10" s="2">
        <v>0.5034271444545686</v>
      </c>
      <c r="G10" s="2">
        <v>0.3402433302633216</v>
      </c>
      <c r="H10" s="2">
        <v>0.33835122898866854</v>
      </c>
      <c r="I10" s="2">
        <v>0.34604123118860164</v>
      </c>
      <c r="K10" s="14"/>
      <c r="L10" s="2">
        <v>0.15691562121739411</v>
      </c>
      <c r="M10" s="2">
        <v>0.3144246502669128</v>
      </c>
      <c r="N10" s="2">
        <v>0.32881928944911371</v>
      </c>
      <c r="O10" s="2">
        <v>0.2928852619512653</v>
      </c>
      <c r="P10" s="2"/>
      <c r="Q10" s="2"/>
      <c r="R10" s="93"/>
      <c r="S10" s="93"/>
      <c r="T10" s="2">
        <v>3.9620075033124452E-2</v>
      </c>
      <c r="U10" s="2">
        <v>0.2018725964575199</v>
      </c>
    </row>
    <row r="11" spans="1:23">
      <c r="A11" s="62">
        <v>36404</v>
      </c>
      <c r="B11" s="55">
        <v>0.12125177339155108</v>
      </c>
      <c r="C11" s="55">
        <v>0.48232118014903375</v>
      </c>
      <c r="D11" s="15">
        <v>0.19999999999999998</v>
      </c>
      <c r="E11" s="15">
        <v>0.20399999999999999</v>
      </c>
      <c r="F11" s="2">
        <v>0.49638063312421582</v>
      </c>
      <c r="G11" s="2">
        <v>0.3475490890228356</v>
      </c>
      <c r="H11" s="2">
        <v>0.35562168801544131</v>
      </c>
      <c r="I11" s="2">
        <v>0.33779877171433587</v>
      </c>
      <c r="K11" s="14"/>
      <c r="L11" s="2">
        <v>0.15690719837089889</v>
      </c>
      <c r="M11" s="2">
        <v>0.33250750330924572</v>
      </c>
      <c r="N11" s="2">
        <v>0.32195865587082095</v>
      </c>
      <c r="O11" s="2">
        <v>0.32965186251389511</v>
      </c>
      <c r="P11" s="2"/>
      <c r="Q11" s="2"/>
      <c r="R11" s="93"/>
      <c r="S11" s="93"/>
      <c r="T11" s="2">
        <v>4.1235099287207901E-2</v>
      </c>
      <c r="U11" s="2">
        <v>0.18445289008959506</v>
      </c>
    </row>
    <row r="12" spans="1:23">
      <c r="A12" s="62">
        <v>36495</v>
      </c>
      <c r="B12" s="55">
        <v>9.9938602366599683E-2</v>
      </c>
      <c r="C12" s="55">
        <v>0.49529749944183971</v>
      </c>
      <c r="D12" s="15">
        <v>0.222</v>
      </c>
      <c r="E12" s="15">
        <v>0.189</v>
      </c>
      <c r="F12" s="2">
        <v>0.49664054581942829</v>
      </c>
      <c r="G12" s="2">
        <v>0.34914048206871645</v>
      </c>
      <c r="H12" s="2">
        <v>0.37255838660686663</v>
      </c>
      <c r="I12" s="2">
        <v>0.35983187087020552</v>
      </c>
      <c r="K12" s="14"/>
      <c r="L12" s="2">
        <v>0.15218513608881543</v>
      </c>
      <c r="M12" s="2">
        <v>0.35380819916297146</v>
      </c>
      <c r="N12" s="2">
        <v>0.32730727280559774</v>
      </c>
      <c r="O12" s="2">
        <v>0.33528376487001849</v>
      </c>
      <c r="P12" s="2"/>
      <c r="Q12" s="2"/>
      <c r="R12" s="93">
        <v>0.29530083907774696</v>
      </c>
      <c r="S12" s="93">
        <v>0.36398150936332635</v>
      </c>
      <c r="T12" s="2">
        <v>4.3023405523068679E-2</v>
      </c>
      <c r="U12" s="2">
        <v>0.18242055685802486</v>
      </c>
    </row>
    <row r="13" spans="1:23">
      <c r="A13" s="62">
        <v>36586</v>
      </c>
      <c r="B13" s="55">
        <v>0.10475109913487449</v>
      </c>
      <c r="C13" s="55">
        <v>0.51313288895192166</v>
      </c>
      <c r="D13" s="15" t="e">
        <v>#N/A</v>
      </c>
      <c r="E13" s="15" t="e">
        <v>#N/A</v>
      </c>
      <c r="F13" s="2">
        <v>0.48935947315177275</v>
      </c>
      <c r="G13" s="2">
        <v>0.42021024347137642</v>
      </c>
      <c r="H13" s="2">
        <v>0.34898609195756197</v>
      </c>
      <c r="I13" s="2">
        <v>0.35336730369304459</v>
      </c>
      <c r="K13" s="14"/>
      <c r="L13" s="2">
        <v>0.14219661547315038</v>
      </c>
      <c r="M13" s="2">
        <v>0.37388420314354565</v>
      </c>
      <c r="N13" s="2">
        <v>0.31960231635752495</v>
      </c>
      <c r="O13" s="2">
        <v>0.36359551223398345</v>
      </c>
      <c r="P13" s="2"/>
      <c r="Q13" s="2"/>
      <c r="R13" s="93" t="e">
        <v>#N/A</v>
      </c>
      <c r="S13" s="93" t="e">
        <v>#N/A</v>
      </c>
      <c r="T13" s="2">
        <v>3.3468720168787658E-2</v>
      </c>
      <c r="U13" s="2">
        <v>0.18615892549873228</v>
      </c>
    </row>
    <row r="14" spans="1:23">
      <c r="A14" s="62">
        <v>36678</v>
      </c>
      <c r="B14" s="55">
        <v>0.10225729547032018</v>
      </c>
      <c r="C14" s="55">
        <v>0.53871804931043843</v>
      </c>
      <c r="D14" s="15">
        <v>0.19100000000000003</v>
      </c>
      <c r="E14" s="15">
        <v>0.248</v>
      </c>
      <c r="F14" s="2">
        <v>0.48050992458579839</v>
      </c>
      <c r="G14" s="2">
        <v>0.43086497743338703</v>
      </c>
      <c r="H14" s="2">
        <v>0.35151329280645072</v>
      </c>
      <c r="I14" s="2">
        <v>0.36403565194182563</v>
      </c>
      <c r="K14" s="14"/>
      <c r="L14" s="2">
        <v>0.13470251235058944</v>
      </c>
      <c r="M14" s="2">
        <v>0.39083041023375487</v>
      </c>
      <c r="N14" s="2">
        <v>0.31214022565966781</v>
      </c>
      <c r="O14" s="2">
        <v>0.36876963032318766</v>
      </c>
      <c r="P14" s="2"/>
      <c r="Q14" s="2"/>
      <c r="R14" s="93" t="e">
        <v>#N/A</v>
      </c>
      <c r="S14" s="93" t="e">
        <v>#N/A</v>
      </c>
      <c r="T14" s="2">
        <v>3.5017247300909403E-2</v>
      </c>
      <c r="U14" s="2">
        <v>0.17463825466274432</v>
      </c>
    </row>
    <row r="15" spans="1:23">
      <c r="A15" s="62">
        <v>36770</v>
      </c>
      <c r="B15" s="55">
        <v>0.10457880560973344</v>
      </c>
      <c r="C15" s="55">
        <v>0.55679390730937117</v>
      </c>
      <c r="D15" s="15">
        <v>0.18099999999999999</v>
      </c>
      <c r="E15" s="15">
        <v>0.27200000000000002</v>
      </c>
      <c r="F15" s="2">
        <v>0.47840551609363513</v>
      </c>
      <c r="G15" s="2">
        <v>0.43569215573245929</v>
      </c>
      <c r="H15" s="2">
        <v>0.35892880780269842</v>
      </c>
      <c r="I15" s="2">
        <v>0.35989058529923579</v>
      </c>
      <c r="K15" s="14"/>
      <c r="L15" s="2">
        <v>0.1270031834462908</v>
      </c>
      <c r="M15" s="2">
        <v>0.39631420768254311</v>
      </c>
      <c r="N15" s="2">
        <v>0.29379235347890781</v>
      </c>
      <c r="O15" s="2">
        <v>0.40481053299695902</v>
      </c>
      <c r="P15" s="2"/>
      <c r="Q15" s="2"/>
      <c r="R15" s="93" t="e">
        <v>#N/A</v>
      </c>
      <c r="S15" s="93" t="e">
        <v>#N/A</v>
      </c>
      <c r="T15" s="2">
        <v>3.5060622905993176E-2</v>
      </c>
      <c r="U15" s="2">
        <v>0.17874968073438605</v>
      </c>
    </row>
    <row r="16" spans="1:23">
      <c r="A16" s="62">
        <v>36861</v>
      </c>
      <c r="B16" s="55">
        <v>9.5480280203435366E-2</v>
      </c>
      <c r="C16" s="55">
        <v>0.5514665898986022</v>
      </c>
      <c r="D16" s="15">
        <v>0.18</v>
      </c>
      <c r="E16" s="15">
        <v>0.27900000000000003</v>
      </c>
      <c r="F16" s="2">
        <v>0.46472304611148796</v>
      </c>
      <c r="G16" s="2">
        <v>0.45042683930212679</v>
      </c>
      <c r="H16" s="2">
        <v>0.34915691351438821</v>
      </c>
      <c r="I16" s="2">
        <v>0.39832060529692165</v>
      </c>
      <c r="K16" s="14"/>
      <c r="L16" s="2">
        <v>0.12212740871412243</v>
      </c>
      <c r="M16" s="2">
        <v>0.40557363622454035</v>
      </c>
      <c r="N16" s="2">
        <v>0.28543164242040825</v>
      </c>
      <c r="O16" s="2">
        <v>0.42674906779000787</v>
      </c>
      <c r="P16" s="2"/>
      <c r="Q16" s="2"/>
      <c r="R16" s="93">
        <v>0.27709650974612093</v>
      </c>
      <c r="S16" s="93">
        <v>0.4259621878544092</v>
      </c>
      <c r="T16" s="2">
        <v>2.1263863279434504E-2</v>
      </c>
      <c r="U16" s="2">
        <v>0.18949443646205769</v>
      </c>
    </row>
    <row r="17" spans="1:23">
      <c r="A17" s="62">
        <v>36951</v>
      </c>
      <c r="B17" s="55">
        <v>9.2692839415693659E-2</v>
      </c>
      <c r="C17" s="55">
        <v>0.54006695870879629</v>
      </c>
      <c r="D17" s="15">
        <v>0.16500000000000001</v>
      </c>
      <c r="E17" s="15">
        <v>0.30499999999999999</v>
      </c>
      <c r="F17" s="2">
        <v>0.49662761976169378</v>
      </c>
      <c r="G17" s="2">
        <v>0.4271229928819732</v>
      </c>
      <c r="H17" s="2">
        <v>0.32649633708625753</v>
      </c>
      <c r="I17" s="2">
        <v>0.38208355638284491</v>
      </c>
      <c r="K17" s="14"/>
      <c r="L17" s="2">
        <v>0.11950555108012907</v>
      </c>
      <c r="M17" s="2">
        <v>0.40987252131567303</v>
      </c>
      <c r="N17" s="2">
        <v>0.29804672713872454</v>
      </c>
      <c r="O17" s="2">
        <v>0.44347161786714256</v>
      </c>
      <c r="P17" s="2"/>
      <c r="Q17" s="2"/>
      <c r="R17" s="93" t="e">
        <v>#N/A</v>
      </c>
      <c r="S17" s="93" t="e">
        <v>#N/A</v>
      </c>
      <c r="T17" s="2">
        <v>2.3162210707467767E-2</v>
      </c>
      <c r="U17" s="2">
        <v>0.17975242233026448</v>
      </c>
    </row>
    <row r="18" spans="1:23">
      <c r="A18" s="62">
        <v>37043</v>
      </c>
      <c r="B18" s="55">
        <v>8.0921668226172971E-2</v>
      </c>
      <c r="C18" s="55">
        <v>0.5614055607539099</v>
      </c>
      <c r="D18" s="15">
        <v>0.14599999999999999</v>
      </c>
      <c r="E18" s="15">
        <v>0.308</v>
      </c>
      <c r="F18" s="2">
        <v>0.49822982854845943</v>
      </c>
      <c r="G18" s="2">
        <v>0.4349218903201606</v>
      </c>
      <c r="H18" s="2">
        <v>0.3318341101898078</v>
      </c>
      <c r="I18" s="2">
        <v>0.37444886575940745</v>
      </c>
      <c r="K18" s="14"/>
      <c r="L18" s="2">
        <v>0.12145754238332587</v>
      </c>
      <c r="M18" s="2">
        <v>0.41112549690018452</v>
      </c>
      <c r="N18" s="2">
        <v>0.30830175668564547</v>
      </c>
      <c r="O18" s="2">
        <v>0.44380123648488656</v>
      </c>
      <c r="P18" s="2"/>
      <c r="Q18" s="2"/>
      <c r="R18" s="93" t="e">
        <v>#N/A</v>
      </c>
      <c r="S18" s="93" t="e">
        <v>#N/A</v>
      </c>
      <c r="T18" s="2">
        <v>2.7180948281677112E-2</v>
      </c>
      <c r="U18" s="2">
        <v>0.19480214954982156</v>
      </c>
    </row>
    <row r="19" spans="1:23">
      <c r="A19" s="62">
        <v>37135</v>
      </c>
      <c r="B19" s="55">
        <v>5.6160398557667184E-2</v>
      </c>
      <c r="C19" s="55">
        <v>0.60692946853171215</v>
      </c>
      <c r="D19" s="15">
        <v>0.154</v>
      </c>
      <c r="E19" s="15">
        <v>0.314</v>
      </c>
      <c r="F19" s="2">
        <v>0.49135484430845183</v>
      </c>
      <c r="G19" s="2">
        <v>0.4522688411200535</v>
      </c>
      <c r="H19" s="2">
        <v>0.32969752888818032</v>
      </c>
      <c r="I19" s="2">
        <v>0.3714328064102676</v>
      </c>
      <c r="J19" s="2">
        <v>0.23324867236204111</v>
      </c>
      <c r="K19" s="2">
        <v>0.56855229739090274</v>
      </c>
      <c r="L19" s="2">
        <v>0.12111463116923395</v>
      </c>
      <c r="M19" s="2">
        <v>0.39702981018541378</v>
      </c>
      <c r="N19" s="2">
        <v>0.30229993764235674</v>
      </c>
      <c r="O19" s="2">
        <v>0.45480748241993052</v>
      </c>
      <c r="P19" s="2"/>
      <c r="Q19" s="2"/>
      <c r="R19" s="93" t="e">
        <v>#N/A</v>
      </c>
      <c r="S19" s="93" t="e">
        <v>#N/A</v>
      </c>
      <c r="T19" s="2">
        <v>2.9961060859604722E-2</v>
      </c>
      <c r="U19" s="2">
        <v>0.19269275194455732</v>
      </c>
    </row>
    <row r="20" spans="1:23">
      <c r="A20" s="62">
        <v>37226</v>
      </c>
      <c r="B20" s="55">
        <v>6.5801425377305753E-2</v>
      </c>
      <c r="C20" s="55">
        <v>0.63114868641699273</v>
      </c>
      <c r="D20" s="15">
        <v>0.153</v>
      </c>
      <c r="E20" s="15">
        <v>0.32500000000000001</v>
      </c>
      <c r="F20" s="2">
        <v>0.49217913976495709</v>
      </c>
      <c r="G20" s="2">
        <v>0.46199838093217949</v>
      </c>
      <c r="H20" s="2">
        <v>0.31039000360171098</v>
      </c>
      <c r="I20" s="2">
        <v>0.44365467105820139</v>
      </c>
      <c r="J20" s="2">
        <v>0.2528524857375713</v>
      </c>
      <c r="K20" s="2">
        <v>0.53433170334148328</v>
      </c>
      <c r="L20" s="2">
        <v>0.12106937904280048</v>
      </c>
      <c r="M20" s="2">
        <v>0.38301545053476904</v>
      </c>
      <c r="N20" s="2">
        <v>0.30923663587265227</v>
      </c>
      <c r="O20" s="2">
        <v>0.45506616740689781</v>
      </c>
      <c r="P20" s="2"/>
      <c r="Q20" s="2"/>
      <c r="R20" s="93">
        <v>0.27326091243617018</v>
      </c>
      <c r="S20" s="93">
        <v>0.48752774525970405</v>
      </c>
      <c r="T20" s="2">
        <v>5.8500354396344894E-3</v>
      </c>
      <c r="U20" s="2">
        <v>0.19920402248170616</v>
      </c>
    </row>
    <row r="21" spans="1:23">
      <c r="A21" s="62">
        <v>37316</v>
      </c>
      <c r="B21" s="55">
        <v>3.4311324007040081E-2</v>
      </c>
      <c r="C21" s="55">
        <v>0.68600874566799119</v>
      </c>
      <c r="D21" s="15">
        <v>0.16500000000000004</v>
      </c>
      <c r="E21" s="15">
        <v>0.33200000000000002</v>
      </c>
      <c r="F21" s="2">
        <v>0.50147093162647471</v>
      </c>
      <c r="G21" s="2">
        <v>0.45640583499481835</v>
      </c>
      <c r="H21" s="2">
        <v>0.28474240817176438</v>
      </c>
      <c r="I21" s="2">
        <v>0.40593311559945955</v>
      </c>
      <c r="J21" s="2">
        <v>0.21298764235522172</v>
      </c>
      <c r="K21" s="2">
        <v>0.60751150957111699</v>
      </c>
      <c r="L21" s="2">
        <v>0.12569827814835027</v>
      </c>
      <c r="M21" s="2">
        <v>0.35872199928733084</v>
      </c>
      <c r="N21" s="2">
        <v>0.31048302203602451</v>
      </c>
      <c r="O21" s="2">
        <v>0.46432620588786366</v>
      </c>
      <c r="P21" s="2"/>
      <c r="Q21" s="2"/>
      <c r="R21" s="93" t="e">
        <v>#N/A</v>
      </c>
      <c r="S21" s="93" t="e">
        <v>#N/A</v>
      </c>
      <c r="T21" s="2">
        <v>1.5840596257320122E-2</v>
      </c>
      <c r="U21" s="2">
        <v>0.18515517489612038</v>
      </c>
    </row>
    <row r="22" spans="1:23">
      <c r="A22" s="62">
        <v>37408</v>
      </c>
      <c r="B22" s="55">
        <v>3.2981793759416241E-2</v>
      </c>
      <c r="C22" s="55">
        <v>0.71091466845764284</v>
      </c>
      <c r="D22" s="15">
        <v>0.152</v>
      </c>
      <c r="E22" s="15">
        <v>0.34999999999999992</v>
      </c>
      <c r="F22" s="2">
        <v>0.49302445390583111</v>
      </c>
      <c r="G22" s="2">
        <v>0.46634017878752271</v>
      </c>
      <c r="H22" s="2">
        <v>0.27569560513090641</v>
      </c>
      <c r="I22" s="2">
        <v>0.41203862416537351</v>
      </c>
      <c r="J22" s="2">
        <v>0.21171592884846863</v>
      </c>
      <c r="K22" s="2">
        <v>0.61151977174446082</v>
      </c>
      <c r="L22" s="2">
        <v>0.11866184743139407</v>
      </c>
      <c r="M22" s="2">
        <v>0.36684288980944096</v>
      </c>
      <c r="N22" s="2">
        <v>0.31521543902693355</v>
      </c>
      <c r="O22" s="2">
        <v>0.45374545694457075</v>
      </c>
      <c r="P22" s="2"/>
      <c r="Q22" s="2"/>
      <c r="R22" s="93" t="e">
        <v>#N/A</v>
      </c>
      <c r="S22" s="93" t="e">
        <v>#N/A</v>
      </c>
      <c r="T22" s="2">
        <v>2.8325311711567777E-3</v>
      </c>
      <c r="U22" s="2">
        <v>0.18550249968379498</v>
      </c>
    </row>
    <row r="23" spans="1:23">
      <c r="A23" s="62">
        <v>37500</v>
      </c>
      <c r="B23" s="55">
        <v>3.1731527270121122E-2</v>
      </c>
      <c r="C23" s="55">
        <v>0.74829785709166485</v>
      </c>
      <c r="D23" s="15">
        <v>0.16</v>
      </c>
      <c r="E23" s="15">
        <v>0.36</v>
      </c>
      <c r="F23" s="2">
        <v>0.49037769632399308</v>
      </c>
      <c r="G23" s="2">
        <v>0.47077636640087639</v>
      </c>
      <c r="H23" s="2">
        <v>0.26314905826692686</v>
      </c>
      <c r="I23" s="2">
        <v>0.43078493817446423</v>
      </c>
      <c r="J23" s="2">
        <v>0.2071721396331111</v>
      </c>
      <c r="K23" s="2">
        <v>0.62545032920617827</v>
      </c>
      <c r="L23" s="2">
        <v>0.11278334938583026</v>
      </c>
      <c r="M23" s="2">
        <v>0.36758885263640872</v>
      </c>
      <c r="N23" s="2">
        <v>0.30402276340273571</v>
      </c>
      <c r="O23" s="2">
        <v>0.47114698502348057</v>
      </c>
      <c r="P23" s="2"/>
      <c r="Q23" s="2"/>
      <c r="R23" s="93" t="e">
        <v>#N/A</v>
      </c>
      <c r="S23" s="93" t="e">
        <v>#N/A</v>
      </c>
      <c r="T23" s="2">
        <v>-4.4381324338718265E-3</v>
      </c>
      <c r="U23" s="2">
        <v>0.18120168487645852</v>
      </c>
    </row>
    <row r="24" spans="1:23">
      <c r="A24" s="62">
        <v>37591</v>
      </c>
      <c r="B24" s="55">
        <v>3.9016763026799024E-2</v>
      </c>
      <c r="C24" s="55">
        <v>0.76593578415330354</v>
      </c>
      <c r="D24" s="15">
        <v>0.14000000000000001</v>
      </c>
      <c r="E24" s="15">
        <v>0.39</v>
      </c>
      <c r="F24" s="2">
        <v>0.49103392365558379</v>
      </c>
      <c r="G24" s="2">
        <v>0.47150246829014808</v>
      </c>
      <c r="H24" s="2">
        <v>0.25326441863880772</v>
      </c>
      <c r="I24" s="2">
        <v>0.48882423929428698</v>
      </c>
      <c r="J24" s="2">
        <v>0.19768848273081574</v>
      </c>
      <c r="K24" s="2">
        <v>0.65708014155803429</v>
      </c>
      <c r="L24" s="2">
        <v>0.11122417684759421</v>
      </c>
      <c r="M24" s="2">
        <v>0.39632535775413796</v>
      </c>
      <c r="N24" s="2">
        <v>0.30463606001990673</v>
      </c>
      <c r="O24" s="2">
        <v>0.47113065007190985</v>
      </c>
      <c r="P24" s="2"/>
      <c r="Q24" s="2"/>
      <c r="R24" s="93">
        <v>0.26568914476374283</v>
      </c>
      <c r="S24" s="93">
        <v>0.53044601822017956</v>
      </c>
      <c r="T24" s="2">
        <v>-8.5748904837356695E-3</v>
      </c>
      <c r="U24" s="2">
        <v>0.18122651788096072</v>
      </c>
      <c r="V24" s="55">
        <v>3.4750300513605073E-2</v>
      </c>
      <c r="W24" s="55">
        <v>0.19289070671433256</v>
      </c>
    </row>
    <row r="25" spans="1:23">
      <c r="A25" s="62">
        <v>37681</v>
      </c>
      <c r="B25" s="55">
        <v>3.6578211808551017E-2</v>
      </c>
      <c r="C25" s="55">
        <v>0.776821146347355</v>
      </c>
      <c r="D25" s="15">
        <v>0.14000000000000001</v>
      </c>
      <c r="E25" s="15">
        <v>0.41</v>
      </c>
      <c r="F25" s="2">
        <v>0.49831241300762447</v>
      </c>
      <c r="G25" s="2">
        <v>0.46545635521381434</v>
      </c>
      <c r="H25" s="2">
        <v>0.23065239858615114</v>
      </c>
      <c r="I25" s="2">
        <v>0.47483802618406606</v>
      </c>
      <c r="J25" s="2">
        <v>0.18178903061224488</v>
      </c>
      <c r="K25" s="2">
        <v>0.67582151360544218</v>
      </c>
      <c r="L25" s="2">
        <v>0.13213078662015826</v>
      </c>
      <c r="M25" s="2">
        <v>0.41004395552635675</v>
      </c>
      <c r="N25" s="2">
        <v>0.32130200232837014</v>
      </c>
      <c r="O25" s="2">
        <v>0.4557237110928733</v>
      </c>
      <c r="P25" s="2"/>
      <c r="Q25" s="2"/>
      <c r="R25" s="93" t="e">
        <v>#N/A</v>
      </c>
      <c r="S25" s="93" t="e">
        <v>#N/A</v>
      </c>
      <c r="T25" s="2">
        <v>1.135707711268155E-3</v>
      </c>
      <c r="U25" s="2">
        <v>0.17924213350805759</v>
      </c>
      <c r="V25" s="55">
        <v>2.3774145616641901E-2</v>
      </c>
      <c r="W25" s="55">
        <v>0.19737493808816245</v>
      </c>
    </row>
    <row r="26" spans="1:23">
      <c r="A26" s="62">
        <v>37773</v>
      </c>
      <c r="B26" s="55">
        <v>3.4671115036143001E-2</v>
      </c>
      <c r="C26" s="55">
        <v>0.79547312988584695</v>
      </c>
      <c r="D26" s="15">
        <v>0.14000000000000001</v>
      </c>
      <c r="E26" s="15">
        <v>0.41</v>
      </c>
      <c r="F26" s="2">
        <v>0.49400548661581573</v>
      </c>
      <c r="G26" s="2">
        <v>0.47037557978545641</v>
      </c>
      <c r="H26" s="2">
        <v>0.19061875478472398</v>
      </c>
      <c r="I26" s="2">
        <v>0.52436721777146322</v>
      </c>
      <c r="J26" s="2">
        <v>0.17013616703365839</v>
      </c>
      <c r="K26" s="2">
        <v>0.70215071563384723</v>
      </c>
      <c r="L26" s="2">
        <v>0.1350002868090962</v>
      </c>
      <c r="M26" s="2">
        <v>0.42719845881203344</v>
      </c>
      <c r="N26" s="2">
        <v>0.31696113873315501</v>
      </c>
      <c r="O26" s="2">
        <v>0.45813119202864266</v>
      </c>
      <c r="P26" s="2"/>
      <c r="Q26" s="2"/>
      <c r="R26" s="93" t="e">
        <v>#N/A</v>
      </c>
      <c r="S26" s="93" t="e">
        <v>#N/A</v>
      </c>
      <c r="T26" s="2">
        <v>-5.0967771738293583E-3</v>
      </c>
      <c r="U26" s="2">
        <v>0.1865451241858245</v>
      </c>
      <c r="V26" s="55">
        <v>2.1798773631579737E-2</v>
      </c>
      <c r="W26" s="55">
        <v>0.20567907527623275</v>
      </c>
    </row>
    <row r="27" spans="1:23">
      <c r="A27" s="62">
        <v>37865</v>
      </c>
      <c r="B27" s="55">
        <v>3.5651911063343859E-2</v>
      </c>
      <c r="C27" s="55">
        <v>0.78739840128971583</v>
      </c>
      <c r="D27" s="15">
        <v>0.13999999999999999</v>
      </c>
      <c r="E27" s="15">
        <v>0.41999999999999993</v>
      </c>
      <c r="F27" s="2">
        <v>0.49748665678039256</v>
      </c>
      <c r="G27" s="2">
        <v>0.46776860339884613</v>
      </c>
      <c r="H27" s="2">
        <v>0.18985058633417951</v>
      </c>
      <c r="I27" s="2">
        <v>0.51638531838491819</v>
      </c>
      <c r="J27" s="2">
        <v>0.16208605089190087</v>
      </c>
      <c r="K27" s="2">
        <v>0.71969553495586658</v>
      </c>
      <c r="L27" s="2">
        <v>0.13537828929573681</v>
      </c>
      <c r="M27" s="2">
        <v>0.42887096828809079</v>
      </c>
      <c r="N27" s="2">
        <v>0.32407726912745677</v>
      </c>
      <c r="O27" s="2">
        <v>0.44458062267851989</v>
      </c>
      <c r="P27" s="2"/>
      <c r="Q27" s="2"/>
      <c r="R27" s="93" t="e">
        <v>#N/A</v>
      </c>
      <c r="S27" s="93" t="e">
        <v>#N/A</v>
      </c>
      <c r="T27" s="2">
        <v>-4.4747694384044386E-3</v>
      </c>
      <c r="U27" s="2">
        <v>0.18529804303816449</v>
      </c>
      <c r="V27" s="55">
        <v>2.1641703031017808E-2</v>
      </c>
      <c r="W27" s="55">
        <v>0.21277568109446868</v>
      </c>
    </row>
    <row r="28" spans="1:23">
      <c r="A28" s="62">
        <v>37956</v>
      </c>
      <c r="B28" s="55">
        <v>2.9129687947323218E-2</v>
      </c>
      <c r="C28" s="55">
        <v>0.78149155453764674</v>
      </c>
      <c r="D28" s="15">
        <v>0.14000000000000001</v>
      </c>
      <c r="E28" s="15">
        <v>0.41</v>
      </c>
      <c r="F28" s="2">
        <v>0.49214396458945869</v>
      </c>
      <c r="G28" s="2">
        <v>0.47373453948942373</v>
      </c>
      <c r="H28" s="2">
        <v>0.19712452674877584</v>
      </c>
      <c r="I28" s="2">
        <v>0.55313339446558618</v>
      </c>
      <c r="J28" s="2">
        <v>0.16056594383220762</v>
      </c>
      <c r="K28" s="2">
        <v>0.72908922858158542</v>
      </c>
      <c r="L28" s="2">
        <v>0.13747668733906421</v>
      </c>
      <c r="M28" s="2">
        <v>0.4345899784498421</v>
      </c>
      <c r="N28" s="2">
        <v>0.32302311150447099</v>
      </c>
      <c r="O28" s="2">
        <v>0.440332794288399</v>
      </c>
      <c r="P28" s="2"/>
      <c r="Q28" s="2"/>
      <c r="R28" s="93">
        <v>0.25781551675046127</v>
      </c>
      <c r="S28" s="93">
        <v>0.55255654670197873</v>
      </c>
      <c r="T28" s="2">
        <v>-2.4384387268732516E-2</v>
      </c>
      <c r="U28" s="2">
        <v>0.19843680589739587</v>
      </c>
      <c r="V28" s="55">
        <v>2.1877679336953414E-2</v>
      </c>
      <c r="W28" s="55">
        <v>0.21764789939982851</v>
      </c>
    </row>
    <row r="29" spans="1:23">
      <c r="A29" s="62">
        <v>38047</v>
      </c>
      <c r="B29" s="55">
        <v>2.6236757254721327E-2</v>
      </c>
      <c r="C29" s="55">
        <v>0.82238599723629668</v>
      </c>
      <c r="D29" s="15">
        <v>0.15</v>
      </c>
      <c r="E29" s="15">
        <v>0.43</v>
      </c>
      <c r="F29" s="2">
        <v>0.49885619669814263</v>
      </c>
      <c r="G29" s="2">
        <v>0.46818619538183354</v>
      </c>
      <c r="H29" s="2">
        <v>0.16314540432708688</v>
      </c>
      <c r="I29" s="2">
        <v>0.5992458596791963</v>
      </c>
      <c r="J29" s="2">
        <v>0.14335796813420018</v>
      </c>
      <c r="K29" s="2">
        <v>0.75437504631656949</v>
      </c>
      <c r="L29" s="2">
        <v>0.13408789995005599</v>
      </c>
      <c r="M29" s="2">
        <v>0.41768749839013108</v>
      </c>
      <c r="N29" s="2">
        <v>0.29500894159758451</v>
      </c>
      <c r="O29" s="2">
        <v>0.46162481712896519</v>
      </c>
      <c r="P29" s="2"/>
      <c r="Q29" s="2"/>
      <c r="R29" s="93" t="e">
        <v>#N/A</v>
      </c>
      <c r="S29" s="93" t="e">
        <v>#N/A</v>
      </c>
      <c r="T29" s="2">
        <v>-2.9122192129998406E-2</v>
      </c>
      <c r="U29" s="2">
        <v>0.20094718090575983</v>
      </c>
      <c r="V29" s="55">
        <v>2.2829577484539551E-2</v>
      </c>
      <c r="W29" s="55">
        <v>0.23418546928243889</v>
      </c>
    </row>
    <row r="30" spans="1:23">
      <c r="A30" s="62">
        <v>38139</v>
      </c>
      <c r="B30" s="55">
        <v>2.5077329046012967E-2</v>
      </c>
      <c r="C30" s="55">
        <v>0.82851301050276982</v>
      </c>
      <c r="D30" s="15">
        <v>0.16</v>
      </c>
      <c r="E30" s="15">
        <v>0.41</v>
      </c>
      <c r="F30" s="2">
        <v>0.4997787794820206</v>
      </c>
      <c r="G30" s="2">
        <v>0.46747783150221461</v>
      </c>
      <c r="H30" s="2">
        <v>0.17612430291596773</v>
      </c>
      <c r="I30" s="2">
        <v>0.58683681811503607</v>
      </c>
      <c r="J30" s="2">
        <v>0.1289268000630219</v>
      </c>
      <c r="K30" s="2">
        <v>0.78233836458169215</v>
      </c>
      <c r="L30" s="2">
        <v>0.13462247574772473</v>
      </c>
      <c r="M30" s="2">
        <v>0.41773406622563164</v>
      </c>
      <c r="N30" s="2">
        <v>0.29187324086861993</v>
      </c>
      <c r="O30" s="2">
        <v>0.46390413372892697</v>
      </c>
      <c r="P30" s="2"/>
      <c r="Q30" s="2"/>
      <c r="R30" s="93" t="e">
        <v>#N/A</v>
      </c>
      <c r="S30" s="93" t="e">
        <v>#N/A</v>
      </c>
      <c r="T30" s="2">
        <v>-2.1442362100390404E-2</v>
      </c>
      <c r="U30" s="2">
        <v>0.22038346597969216</v>
      </c>
      <c r="V30" s="55">
        <v>2.1802785147711806E-2</v>
      </c>
      <c r="W30" s="55">
        <v>0.23856591012193612</v>
      </c>
    </row>
    <row r="31" spans="1:23">
      <c r="A31" s="62">
        <v>38231</v>
      </c>
      <c r="B31" s="55">
        <v>2.608085244249253E-2</v>
      </c>
      <c r="C31" s="55">
        <v>0.83703517045250009</v>
      </c>
      <c r="D31" s="15">
        <v>0.15</v>
      </c>
      <c r="E31" s="15">
        <v>0.42</v>
      </c>
      <c r="F31" s="2">
        <v>0.49754878315562917</v>
      </c>
      <c r="G31" s="2">
        <v>0.47024027088391912</v>
      </c>
      <c r="H31" s="2">
        <v>0.16972150763454427</v>
      </c>
      <c r="I31" s="2">
        <v>0.59491205900358091</v>
      </c>
      <c r="J31" s="2">
        <v>0.13077293389734201</v>
      </c>
      <c r="K31" s="2">
        <v>0.79314903087316113</v>
      </c>
      <c r="L31" s="2">
        <v>0.13639334494593455</v>
      </c>
      <c r="M31" s="2">
        <v>0.42444209355135837</v>
      </c>
      <c r="N31" s="2">
        <v>0.27723580214369503</v>
      </c>
      <c r="O31" s="2">
        <v>0.47531693573392969</v>
      </c>
      <c r="P31" s="2"/>
      <c r="Q31" s="2"/>
      <c r="R31" s="93" t="e">
        <v>#N/A</v>
      </c>
      <c r="S31" s="93" t="e">
        <v>#N/A</v>
      </c>
      <c r="T31" s="2">
        <v>-1.475681047110779E-2</v>
      </c>
      <c r="U31" s="2">
        <v>0.22321503515911634</v>
      </c>
      <c r="V31" s="55">
        <v>1.8769226599449799E-2</v>
      </c>
      <c r="W31" s="55">
        <v>0.24318683850334052</v>
      </c>
    </row>
    <row r="32" spans="1:23">
      <c r="A32" s="62">
        <v>38322</v>
      </c>
      <c r="B32" s="55">
        <v>2.1251159803011919E-2</v>
      </c>
      <c r="C32" s="55">
        <v>0.83566483477267861</v>
      </c>
      <c r="D32" s="15">
        <v>0.14000000000000001</v>
      </c>
      <c r="E32" s="15">
        <v>0.43</v>
      </c>
      <c r="F32" s="2">
        <v>0.48965106426961769</v>
      </c>
      <c r="G32" s="2">
        <v>0.47814408677901188</v>
      </c>
      <c r="H32" s="2">
        <v>0.1474304552708173</v>
      </c>
      <c r="I32" s="2">
        <v>0.60812834404995808</v>
      </c>
      <c r="J32" s="2">
        <v>0.12574293026231606</v>
      </c>
      <c r="K32" s="2">
        <v>0.79226730646193211</v>
      </c>
      <c r="L32" s="2">
        <v>0.12849114693557567</v>
      </c>
      <c r="M32" s="2">
        <v>0.43303340347981933</v>
      </c>
      <c r="N32" s="2">
        <v>0.25970097208590098</v>
      </c>
      <c r="O32" s="2">
        <v>0.48924920231725466</v>
      </c>
      <c r="P32" s="2"/>
      <c r="Q32" s="2"/>
      <c r="R32" s="93">
        <v>0.23713330578822822</v>
      </c>
      <c r="S32" s="93">
        <v>0.5868910340682868</v>
      </c>
      <c r="T32" s="2">
        <v>-4.7269181432310946E-3</v>
      </c>
      <c r="U32" s="2">
        <v>0.2329408574676442</v>
      </c>
      <c r="V32" s="55">
        <v>1.6455812851331603E-2</v>
      </c>
      <c r="W32" s="55">
        <v>0.24345387764774029</v>
      </c>
    </row>
    <row r="33" spans="1:23">
      <c r="A33" s="62">
        <v>38412</v>
      </c>
      <c r="B33" s="55">
        <v>2.0107383517711075E-2</v>
      </c>
      <c r="C33" s="55">
        <v>0.8323483838420237</v>
      </c>
      <c r="D33" s="15">
        <v>7.0000000000000007E-2</v>
      </c>
      <c r="E33" s="15">
        <v>0.48999999999999994</v>
      </c>
      <c r="F33" s="2">
        <v>0.48936891441749231</v>
      </c>
      <c r="G33" s="2">
        <v>0.47927899192859585</v>
      </c>
      <c r="H33" s="2">
        <v>0.15699967536964457</v>
      </c>
      <c r="I33" s="2">
        <v>0.58068501086681745</v>
      </c>
      <c r="J33" s="2">
        <v>0.12429224151664807</v>
      </c>
      <c r="K33" s="2">
        <v>0.79920624502150706</v>
      </c>
      <c r="L33" s="2">
        <v>0.12926026317047454</v>
      </c>
      <c r="M33" s="2">
        <v>0.46392679235354151</v>
      </c>
      <c r="N33" s="2">
        <v>0.2494000414220226</v>
      </c>
      <c r="O33" s="2">
        <v>0.49285039535840275</v>
      </c>
      <c r="P33" s="2"/>
      <c r="Q33" s="2"/>
      <c r="R33" s="93" t="e">
        <v>#N/A</v>
      </c>
      <c r="S33" s="93" t="e">
        <v>#N/A</v>
      </c>
      <c r="T33" s="2">
        <v>-1.2521291032179057E-2</v>
      </c>
      <c r="U33" s="2">
        <v>0.24044545040239731</v>
      </c>
      <c r="V33" s="55">
        <v>1.8233486350602426E-2</v>
      </c>
      <c r="W33" s="55">
        <v>0.25102547287479587</v>
      </c>
    </row>
    <row r="34" spans="1:23">
      <c r="A34" s="62">
        <v>38504</v>
      </c>
      <c r="B34" s="55">
        <v>1.8892883793501118E-2</v>
      </c>
      <c r="C34" s="55">
        <v>0.85031544671324877</v>
      </c>
      <c r="D34" s="15">
        <v>7.0000000000000007E-2</v>
      </c>
      <c r="E34" s="15">
        <v>0.51</v>
      </c>
      <c r="F34" s="2">
        <v>0.47037018186192825</v>
      </c>
      <c r="G34" s="2">
        <v>0.49863403600222361</v>
      </c>
      <c r="H34" s="2">
        <v>0.15153892730110319</v>
      </c>
      <c r="I34" s="2">
        <v>0.6089269660565676</v>
      </c>
      <c r="J34" s="2">
        <v>0.11741201415680898</v>
      </c>
      <c r="K34" s="2">
        <v>0.80504438350923058</v>
      </c>
      <c r="L34" s="2">
        <v>0.12615188644714226</v>
      </c>
      <c r="M34" s="2">
        <v>0.47557918543341193</v>
      </c>
      <c r="N34" s="2">
        <v>0.24177811001056818</v>
      </c>
      <c r="O34" s="2">
        <v>0.49779964769664087</v>
      </c>
      <c r="P34" s="2"/>
      <c r="Q34" s="2"/>
      <c r="R34" s="93" t="e">
        <v>#N/A</v>
      </c>
      <c r="S34" s="93" t="e">
        <v>#N/A</v>
      </c>
      <c r="T34" s="2">
        <v>-5.5893893074645548E-3</v>
      </c>
      <c r="U34" s="2">
        <v>0.24225742002262715</v>
      </c>
      <c r="V34" s="55">
        <v>1.6193453710202258E-2</v>
      </c>
      <c r="W34" s="55">
        <v>0.23958399795827218</v>
      </c>
    </row>
    <row r="35" spans="1:23">
      <c r="A35" s="62">
        <v>38596</v>
      </c>
      <c r="B35" s="55">
        <v>1.9097131964301187E-2</v>
      </c>
      <c r="C35" s="55">
        <v>0.82687808682089936</v>
      </c>
      <c r="D35" s="15">
        <v>7.0000000000000007E-2</v>
      </c>
      <c r="E35" s="15">
        <v>0.52</v>
      </c>
      <c r="F35" s="2">
        <v>0.47282240276162713</v>
      </c>
      <c r="G35" s="2">
        <v>0.49677414729025765</v>
      </c>
      <c r="H35" s="2">
        <v>0.13861539706811044</v>
      </c>
      <c r="I35" s="2">
        <v>0.62061843045821674</v>
      </c>
      <c r="J35" s="2">
        <v>0.11482462931169034</v>
      </c>
      <c r="K35" s="2">
        <v>0.81709358514125174</v>
      </c>
      <c r="L35" s="2">
        <v>0.1271310420970567</v>
      </c>
      <c r="M35" s="2">
        <v>0.47896336696316788</v>
      </c>
      <c r="N35" s="2">
        <v>0.24031060876786647</v>
      </c>
      <c r="O35" s="2">
        <v>0.48485749930681649</v>
      </c>
      <c r="P35" s="2"/>
      <c r="Q35" s="2"/>
      <c r="R35" s="93" t="e">
        <v>#N/A</v>
      </c>
      <c r="S35" s="93" t="e">
        <v>#N/A</v>
      </c>
      <c r="T35" s="2">
        <v>-2.6317995919546118E-3</v>
      </c>
      <c r="U35" s="2">
        <v>0.26298199196951771</v>
      </c>
      <c r="V35" s="55">
        <v>1.5795378622663152E-2</v>
      </c>
      <c r="W35" s="55">
        <v>0.24324630957933616</v>
      </c>
    </row>
    <row r="36" spans="1:23">
      <c r="A36" s="62">
        <v>38687</v>
      </c>
      <c r="B36" s="55">
        <v>2.1149975709625929E-2</v>
      </c>
      <c r="C36" s="55">
        <v>0.82632382538691096</v>
      </c>
      <c r="D36" s="15">
        <v>0.05</v>
      </c>
      <c r="E36" s="15">
        <v>0.53</v>
      </c>
      <c r="F36" s="2">
        <v>0.45987803295705204</v>
      </c>
      <c r="G36" s="2">
        <v>0.5100220578694693</v>
      </c>
      <c r="H36" s="2">
        <v>0.15658347256253421</v>
      </c>
      <c r="I36" s="2">
        <v>0.63820139408310306</v>
      </c>
      <c r="J36" s="2">
        <v>0.11012276835616876</v>
      </c>
      <c r="K36" s="2">
        <v>0.84283306186324292</v>
      </c>
      <c r="L36" s="2">
        <v>0.12758339318915846</v>
      </c>
      <c r="M36" s="2">
        <v>0.48218595986897544</v>
      </c>
      <c r="N36" s="2">
        <v>0.23887870329864691</v>
      </c>
      <c r="O36" s="2">
        <v>0.4902967725415755</v>
      </c>
      <c r="P36" s="2"/>
      <c r="Q36" s="2"/>
      <c r="R36" s="93">
        <v>0.22137234895415786</v>
      </c>
      <c r="S36" s="93">
        <v>0.63092704613366368</v>
      </c>
      <c r="T36" s="2">
        <v>-5.3412907665161026E-3</v>
      </c>
      <c r="U36" s="2">
        <v>0.27134983410659419</v>
      </c>
      <c r="V36" s="55">
        <v>1.4332223636541663E-2</v>
      </c>
      <c r="W36" s="55">
        <v>0.24893518065211007</v>
      </c>
    </row>
    <row r="37" spans="1:23">
      <c r="A37" s="62">
        <v>38777</v>
      </c>
      <c r="B37" s="55">
        <v>2.2017326287788921E-2</v>
      </c>
      <c r="C37" s="55">
        <v>0.84992271469139802</v>
      </c>
      <c r="D37" s="15">
        <v>0.08</v>
      </c>
      <c r="E37" s="15">
        <v>0.53</v>
      </c>
      <c r="F37" s="2">
        <v>0.45499733143340787</v>
      </c>
      <c r="G37" s="2">
        <v>0.51540560610419395</v>
      </c>
      <c r="H37" s="2">
        <v>0.14460131685041394</v>
      </c>
      <c r="I37" s="2">
        <v>0.67244106909151447</v>
      </c>
      <c r="J37" s="2">
        <v>0.10453505102364201</v>
      </c>
      <c r="K37" s="2">
        <v>0.8383564999683083</v>
      </c>
      <c r="L37" s="2">
        <v>0.11715566390283048</v>
      </c>
      <c r="M37" s="2">
        <v>0.51175152015163339</v>
      </c>
      <c r="N37" s="2">
        <v>0.21416872257146966</v>
      </c>
      <c r="O37" s="2">
        <v>0.50154806907861638</v>
      </c>
      <c r="P37" s="2"/>
      <c r="Q37" s="2"/>
      <c r="R37" s="93" t="e">
        <v>#N/A</v>
      </c>
      <c r="S37" s="93" t="e">
        <v>#N/A</v>
      </c>
      <c r="T37" s="2">
        <v>-8.4310004503404447E-3</v>
      </c>
      <c r="U37" s="2">
        <v>0.27629394460140388</v>
      </c>
      <c r="V37" s="55">
        <v>1.3498662079510702E-2</v>
      </c>
      <c r="W37" s="55">
        <v>0.24872180810397551</v>
      </c>
    </row>
    <row r="38" spans="1:23">
      <c r="A38" s="62">
        <v>38869</v>
      </c>
      <c r="B38" s="55">
        <v>2.08293220843325E-2</v>
      </c>
      <c r="C38" s="55">
        <v>0.86751500936444315</v>
      </c>
      <c r="D38" s="15">
        <v>0.08</v>
      </c>
      <c r="E38" s="15">
        <v>0.54</v>
      </c>
      <c r="F38" s="2">
        <v>0.45571123942936864</v>
      </c>
      <c r="G38" s="2">
        <v>0.51339598117386842</v>
      </c>
      <c r="H38" s="2">
        <v>0.15222688025012646</v>
      </c>
      <c r="I38" s="2">
        <v>0.66039438133833672</v>
      </c>
      <c r="J38" s="2">
        <v>0.10968552502297867</v>
      </c>
      <c r="K38" s="2">
        <v>0.83681379354061669</v>
      </c>
      <c r="L38" s="2">
        <v>0.12010823846132029</v>
      </c>
      <c r="M38" s="2">
        <v>0.51417086338087947</v>
      </c>
      <c r="N38" s="2">
        <v>0.20324761857702117</v>
      </c>
      <c r="O38" s="2">
        <v>0.50477342206405873</v>
      </c>
      <c r="P38" s="2"/>
      <c r="Q38" s="2"/>
      <c r="R38" s="93" t="e">
        <v>#N/A</v>
      </c>
      <c r="S38" s="93" t="e">
        <v>#N/A</v>
      </c>
      <c r="T38" s="2">
        <v>7.4052361190391706E-4</v>
      </c>
      <c r="U38" s="2">
        <v>0.27437942578564928</v>
      </c>
      <c r="V38" s="55">
        <v>1.4192399049881236E-2</v>
      </c>
      <c r="W38" s="55">
        <v>0.23489311163895488</v>
      </c>
    </row>
    <row r="39" spans="1:23">
      <c r="A39" s="62">
        <v>38961</v>
      </c>
      <c r="B39" s="55">
        <v>2.3474723997675771E-2</v>
      </c>
      <c r="C39" s="55">
        <v>0.84381173736199888</v>
      </c>
      <c r="D39" s="15">
        <v>7.0000000000000007E-2</v>
      </c>
      <c r="E39" s="15">
        <v>0.55000000000000004</v>
      </c>
      <c r="F39" s="2">
        <v>0.44096000442433103</v>
      </c>
      <c r="G39" s="2">
        <v>0.52834619887745171</v>
      </c>
      <c r="H39" s="2">
        <v>0.14038126164702916</v>
      </c>
      <c r="I39" s="2">
        <v>0.67629242530506484</v>
      </c>
      <c r="J39" s="2">
        <v>0.10427464054352979</v>
      </c>
      <c r="K39" s="2">
        <v>0.84627046926844685</v>
      </c>
      <c r="L39" s="2">
        <v>0.12198366305385464</v>
      </c>
      <c r="M39" s="2">
        <v>0.49485105191749723</v>
      </c>
      <c r="N39" s="2">
        <v>0.20002151078551156</v>
      </c>
      <c r="O39" s="2">
        <v>0.50589438540294052</v>
      </c>
      <c r="P39" s="2"/>
      <c r="Q39" s="2"/>
      <c r="R39" s="93" t="e">
        <v>#N/A</v>
      </c>
      <c r="S39" s="93" t="e">
        <v>#N/A</v>
      </c>
      <c r="T39" s="2">
        <v>-4.0820332921502481E-3</v>
      </c>
      <c r="U39" s="2">
        <v>0.2888961439402184</v>
      </c>
      <c r="V39" s="55">
        <v>1.3353708710473727E-2</v>
      </c>
      <c r="W39" s="55">
        <v>0.23807452686023275</v>
      </c>
    </row>
    <row r="40" spans="1:23">
      <c r="A40" s="62">
        <v>39052</v>
      </c>
      <c r="B40" s="55">
        <v>2.0398860398860397E-2</v>
      </c>
      <c r="C40" s="55">
        <v>0.84093067426400758</v>
      </c>
      <c r="D40" s="15">
        <v>0.06</v>
      </c>
      <c r="E40" s="15">
        <v>0.56000000000000005</v>
      </c>
      <c r="F40" s="2">
        <v>0.43754673751707684</v>
      </c>
      <c r="G40" s="2">
        <v>0.53100731838822024</v>
      </c>
      <c r="H40" s="2">
        <v>0.13513988840595151</v>
      </c>
      <c r="I40" s="2">
        <v>0.68571333547885127</v>
      </c>
      <c r="J40" s="2">
        <v>0.10031030170893585</v>
      </c>
      <c r="K40" s="2">
        <v>0.8535195742088556</v>
      </c>
      <c r="L40" s="2">
        <v>0.12391200358049377</v>
      </c>
      <c r="M40" s="2">
        <v>0.50555898717311121</v>
      </c>
      <c r="N40" s="2">
        <v>0.18980510726402114</v>
      </c>
      <c r="O40" s="2">
        <v>0.50977908008320982</v>
      </c>
      <c r="P40" s="2"/>
      <c r="Q40" s="2"/>
      <c r="R40" s="93">
        <v>0.22179000105953048</v>
      </c>
      <c r="S40" s="93">
        <v>0.63781842674860367</v>
      </c>
      <c r="T40" s="2">
        <v>-1.3866739440042982E-2</v>
      </c>
      <c r="U40" s="2">
        <v>0.30956472424291526</v>
      </c>
      <c r="V40" s="55">
        <v>1.3225501716550309E-2</v>
      </c>
      <c r="W40" s="55">
        <v>0.2422870440773254</v>
      </c>
    </row>
    <row r="41" spans="1:23">
      <c r="A41" s="62">
        <v>39142</v>
      </c>
      <c r="B41" s="55">
        <v>1.9822967164530629E-2</v>
      </c>
      <c r="C41" s="55">
        <v>0.83782457655394393</v>
      </c>
      <c r="D41" s="15">
        <v>7.0000000000000007E-2</v>
      </c>
      <c r="E41" s="15">
        <v>0.57999999999999996</v>
      </c>
      <c r="F41" s="2">
        <v>0.44370355457801575</v>
      </c>
      <c r="G41" s="2">
        <v>0.52436124903495118</v>
      </c>
      <c r="H41" s="2">
        <v>0.11014010805446532</v>
      </c>
      <c r="I41" s="2">
        <v>0.71845452442837288</v>
      </c>
      <c r="J41" s="2">
        <v>8.3785711998462964E-2</v>
      </c>
      <c r="K41" s="2">
        <v>0.86888648371705779</v>
      </c>
      <c r="L41" s="2">
        <v>0.12615498008110471</v>
      </c>
      <c r="M41" s="2">
        <v>0.48657467139923027</v>
      </c>
      <c r="N41" s="2">
        <v>0.18530095248107045</v>
      </c>
      <c r="O41" s="2">
        <v>0.51411324126175562</v>
      </c>
      <c r="P41" s="2"/>
      <c r="Q41" s="2"/>
      <c r="R41" s="93" t="e">
        <v>#N/A</v>
      </c>
      <c r="S41" s="93" t="e">
        <v>#N/A</v>
      </c>
      <c r="T41" s="2">
        <v>-3.3330890878292468E-2</v>
      </c>
      <c r="U41" s="2">
        <v>0.30748210183313435</v>
      </c>
      <c r="V41" s="55">
        <v>1.3537182051368973E-2</v>
      </c>
      <c r="W41" s="55">
        <v>0.24800840706464625</v>
      </c>
    </row>
    <row r="42" spans="1:23">
      <c r="A42" s="62">
        <v>39234</v>
      </c>
      <c r="B42" s="55">
        <v>2.0335507921714818E-2</v>
      </c>
      <c r="C42" s="55">
        <v>0.83334575955265611</v>
      </c>
      <c r="D42" s="15">
        <v>0.08</v>
      </c>
      <c r="E42" s="15">
        <v>0.57999999999999996</v>
      </c>
      <c r="F42" s="2">
        <v>0.42856815190755415</v>
      </c>
      <c r="G42" s="2">
        <v>0.53932674121696889</v>
      </c>
      <c r="H42" s="2">
        <v>0.11062340196338732</v>
      </c>
      <c r="I42" s="2">
        <v>0.7169741976849876</v>
      </c>
      <c r="J42" s="2">
        <v>6.4501496187136007E-2</v>
      </c>
      <c r="K42" s="2">
        <v>0.89251127771163807</v>
      </c>
      <c r="L42" s="2">
        <v>0.12502556932824038</v>
      </c>
      <c r="M42" s="2">
        <v>0.49312863516030436</v>
      </c>
      <c r="N42" s="2">
        <v>0.19300637373210588</v>
      </c>
      <c r="O42" s="2">
        <v>0.50771671275176167</v>
      </c>
      <c r="P42" s="2"/>
      <c r="Q42" s="2"/>
      <c r="R42" s="93" t="e">
        <v>#N/A</v>
      </c>
      <c r="S42" s="93" t="e">
        <v>#N/A</v>
      </c>
      <c r="T42" s="2">
        <v>-1.8479824621497568E-2</v>
      </c>
      <c r="U42" s="2">
        <v>0.33353171884633831</v>
      </c>
      <c r="V42" s="55">
        <v>1.2449676917351738E-2</v>
      </c>
      <c r="W42" s="55">
        <v>0.24718923734452</v>
      </c>
    </row>
    <row r="43" spans="1:23">
      <c r="A43" s="62">
        <v>39326</v>
      </c>
      <c r="B43" s="55">
        <v>2.2543783380946467E-2</v>
      </c>
      <c r="C43" s="55">
        <v>0.82418333126319709</v>
      </c>
      <c r="D43" s="15">
        <v>7.0000000000000007E-2</v>
      </c>
      <c r="E43" s="15">
        <v>0.59</v>
      </c>
      <c r="F43" s="2">
        <v>0.42373325854694821</v>
      </c>
      <c r="G43" s="2">
        <v>0.5413712384863788</v>
      </c>
      <c r="H43" s="2">
        <v>8.8966002561754576E-2</v>
      </c>
      <c r="I43" s="2">
        <v>0.74208093993591939</v>
      </c>
      <c r="J43" s="2">
        <v>5.9706222351383648E-2</v>
      </c>
      <c r="K43" s="2">
        <v>0.8975413477994123</v>
      </c>
      <c r="L43" s="2">
        <v>0.11448254805431214</v>
      </c>
      <c r="M43" s="2">
        <v>0.5035583439054776</v>
      </c>
      <c r="N43" s="2">
        <v>0.19760787241360364</v>
      </c>
      <c r="O43" s="2">
        <v>0.49672117579293151</v>
      </c>
      <c r="P43" s="2"/>
      <c r="Q43" s="2"/>
      <c r="R43" s="93" t="e">
        <v>#N/A</v>
      </c>
      <c r="S43" s="93" t="e">
        <v>#N/A</v>
      </c>
      <c r="T43" s="2">
        <v>-1.2875834053868869E-2</v>
      </c>
      <c r="U43" s="2">
        <v>0.32669013165407768</v>
      </c>
      <c r="V43" s="55">
        <v>1.3288630838060771E-2</v>
      </c>
      <c r="W43" s="55">
        <v>0.24815435682804712</v>
      </c>
    </row>
    <row r="44" spans="1:23">
      <c r="A44" s="62">
        <v>39417</v>
      </c>
      <c r="B44" s="55">
        <v>2.0735365655910491E-2</v>
      </c>
      <c r="C44" s="55">
        <v>0.84818388195232686</v>
      </c>
      <c r="D44" s="15">
        <v>0.13</v>
      </c>
      <c r="E44" s="15">
        <v>0.55000000000000004</v>
      </c>
      <c r="F44" s="2">
        <v>0.40814154358456417</v>
      </c>
      <c r="G44" s="2">
        <v>0.55709317906820932</v>
      </c>
      <c r="H44" s="2">
        <v>0.10231757805924405</v>
      </c>
      <c r="I44" s="2">
        <v>0.73373149792446601</v>
      </c>
      <c r="J44" s="2">
        <v>2.5975570348348739E-2</v>
      </c>
      <c r="K44" s="2">
        <v>0.93130485361597626</v>
      </c>
      <c r="L44" s="2">
        <v>0.12143068883205314</v>
      </c>
      <c r="M44" s="2">
        <v>0.49093820137635458</v>
      </c>
      <c r="N44" s="2">
        <v>0.21206549543662148</v>
      </c>
      <c r="O44" s="2">
        <v>0.47603292654270901</v>
      </c>
      <c r="P44" s="2">
        <v>3.9108988005607769E-2</v>
      </c>
      <c r="Q44" s="2">
        <v>0.83836128563269119</v>
      </c>
      <c r="R44" s="93">
        <v>0.2163138816370227</v>
      </c>
      <c r="S44" s="93">
        <v>0.63625265293090172</v>
      </c>
      <c r="T44" s="2">
        <v>-7.3221411031117152E-3</v>
      </c>
      <c r="U44" s="2">
        <v>0.33323336793174829</v>
      </c>
      <c r="V44" s="55">
        <v>1.4064057556451265E-2</v>
      </c>
      <c r="W44" s="55">
        <v>0.25497334546872968</v>
      </c>
    </row>
    <row r="45" spans="1:23">
      <c r="A45" s="62">
        <v>39508</v>
      </c>
      <c r="B45" s="55">
        <v>2.0993435798911303E-2</v>
      </c>
      <c r="C45" s="55">
        <v>0.84972382324687801</v>
      </c>
      <c r="D45" s="15" t="e">
        <v>#N/A</v>
      </c>
      <c r="E45" s="15" t="e">
        <v>#N/A</v>
      </c>
      <c r="F45" s="2">
        <v>0.41205177012227107</v>
      </c>
      <c r="G45" s="2">
        <v>0.55470194616762336</v>
      </c>
      <c r="H45" s="2">
        <v>9.30831868005456E-2</v>
      </c>
      <c r="I45" s="2">
        <v>0.74201804407487137</v>
      </c>
      <c r="J45" s="2">
        <v>2.3360054347826086E-2</v>
      </c>
      <c r="K45" s="2">
        <v>0.93759362060041407</v>
      </c>
      <c r="L45" s="2">
        <v>0.12164801976007254</v>
      </c>
      <c r="M45" s="2">
        <v>0.48729562370945528</v>
      </c>
      <c r="N45" s="2">
        <v>0.20971844479251545</v>
      </c>
      <c r="O45" s="2">
        <v>0.47582496385194389</v>
      </c>
      <c r="P45" s="2">
        <v>4.1239883825490174E-2</v>
      </c>
      <c r="Q45" s="2">
        <v>0.84126262260855189</v>
      </c>
      <c r="R45" s="93">
        <v>0.22357580272937072</v>
      </c>
      <c r="S45" s="93">
        <v>0.63549999091421194</v>
      </c>
      <c r="T45" s="2">
        <v>-4.0179635653370856E-3</v>
      </c>
      <c r="U45" s="2">
        <v>0.33251051591421166</v>
      </c>
      <c r="V45" s="55">
        <v>1.324489276934814E-2</v>
      </c>
      <c r="W45" s="55">
        <v>0.26556539798253792</v>
      </c>
    </row>
    <row r="46" spans="1:23">
      <c r="A46" s="62">
        <v>39600</v>
      </c>
      <c r="B46" s="55">
        <v>1.8413845347007751E-2</v>
      </c>
      <c r="C46" s="55">
        <v>0.85632150418584774</v>
      </c>
      <c r="D46" s="15">
        <v>0.13</v>
      </c>
      <c r="E46" s="15">
        <v>0.56999999999999995</v>
      </c>
      <c r="F46" s="2">
        <v>0.41261854857620833</v>
      </c>
      <c r="G46" s="2">
        <v>0.55526122388788557</v>
      </c>
      <c r="H46" s="2">
        <v>0.10445996668560377</v>
      </c>
      <c r="I46" s="2">
        <v>0.73452816120937259</v>
      </c>
      <c r="J46" s="2">
        <v>2.4185918911076527E-2</v>
      </c>
      <c r="K46" s="2">
        <v>0.94724566725579673</v>
      </c>
      <c r="L46" s="2">
        <v>0.12064656428474307</v>
      </c>
      <c r="M46" s="2">
        <v>0.51441925674335676</v>
      </c>
      <c r="N46" s="2">
        <v>0.20852926146805753</v>
      </c>
      <c r="O46" s="2">
        <v>0.46636460710082622</v>
      </c>
      <c r="P46" s="2">
        <v>4.8427517210638406E-2</v>
      </c>
      <c r="Q46" s="2">
        <v>0.83337130404635729</v>
      </c>
      <c r="R46" s="93">
        <v>0.21665037166971002</v>
      </c>
      <c r="S46" s="93">
        <v>0.65169084556656265</v>
      </c>
      <c r="T46" s="2">
        <v>-5.608058003667901E-3</v>
      </c>
      <c r="U46" s="2">
        <v>0.34324652886433504</v>
      </c>
      <c r="V46" s="55">
        <v>1.1873156342182891E-2</v>
      </c>
      <c r="W46" s="55">
        <v>0.27258744205646862</v>
      </c>
    </row>
    <row r="47" spans="1:23">
      <c r="A47" s="62">
        <v>39692</v>
      </c>
      <c r="B47" s="55">
        <v>2.0648839182749842E-2</v>
      </c>
      <c r="C47" s="55">
        <v>0.8485171565960965</v>
      </c>
      <c r="D47" s="15">
        <v>0.12</v>
      </c>
      <c r="E47" s="15">
        <v>0.57999999999999996</v>
      </c>
      <c r="F47" s="2">
        <v>0.39926636261055165</v>
      </c>
      <c r="G47" s="2">
        <v>0.56626492151546481</v>
      </c>
      <c r="H47" s="2">
        <v>9.6211016872274083E-2</v>
      </c>
      <c r="I47" s="2">
        <v>0.74976596536081264</v>
      </c>
      <c r="J47" s="2">
        <v>2.0938491592091022E-2</v>
      </c>
      <c r="K47" s="2">
        <v>0.9485448905783902</v>
      </c>
      <c r="L47" s="2">
        <v>0.12018790053225122</v>
      </c>
      <c r="M47" s="2">
        <v>0.503545511032232</v>
      </c>
      <c r="N47" s="2">
        <v>0.19401894042682796</v>
      </c>
      <c r="O47" s="2">
        <v>0.48677724389525712</v>
      </c>
      <c r="P47" s="2">
        <v>4.2180656666111441E-2</v>
      </c>
      <c r="Q47" s="2">
        <v>0.84339757595947518</v>
      </c>
      <c r="R47" s="93">
        <v>0.20518422462154315</v>
      </c>
      <c r="S47" s="93">
        <v>0.66874453809939949</v>
      </c>
      <c r="T47" s="2">
        <v>3.5010045189889098E-3</v>
      </c>
      <c r="U47" s="2">
        <v>0.36601117089749596</v>
      </c>
      <c r="V47" s="55">
        <v>1.2967969116282781E-2</v>
      </c>
      <c r="W47" s="55">
        <v>0.27954951270362205</v>
      </c>
    </row>
    <row r="48" spans="1:23">
      <c r="A48" s="62">
        <v>39783</v>
      </c>
      <c r="B48" s="55">
        <v>1.6884176182707992E-2</v>
      </c>
      <c r="C48" s="55">
        <v>0.84484094616639482</v>
      </c>
      <c r="D48" s="15">
        <v>0.14000000000000001</v>
      </c>
      <c r="E48" s="15">
        <v>0.59</v>
      </c>
      <c r="F48" s="2">
        <v>0.40586206999853208</v>
      </c>
      <c r="G48" s="2">
        <v>0.55419329133301576</v>
      </c>
      <c r="H48" s="2">
        <v>9.5890250804139571E-2</v>
      </c>
      <c r="I48" s="2">
        <v>0.75038313189227202</v>
      </c>
      <c r="J48" s="2">
        <v>6.2548991974011078E-2</v>
      </c>
      <c r="K48" s="2">
        <v>0.90924061245939236</v>
      </c>
      <c r="L48" s="2">
        <v>0.1264015625538604</v>
      </c>
      <c r="M48" s="2">
        <v>0.47650023027406191</v>
      </c>
      <c r="N48" s="2">
        <v>0.23446218403036961</v>
      </c>
      <c r="O48" s="2">
        <v>0.45764363038532491</v>
      </c>
      <c r="P48" s="2">
        <v>4.0519984695353548E-2</v>
      </c>
      <c r="Q48" s="2">
        <v>0.84124228935113898</v>
      </c>
      <c r="R48" s="93">
        <v>0.17896062956539424</v>
      </c>
      <c r="S48" s="93">
        <v>0.71078351062928291</v>
      </c>
      <c r="T48" s="2">
        <v>3.6715857723533141E-2</v>
      </c>
      <c r="U48" s="2">
        <v>0.33772452491604771</v>
      </c>
      <c r="V48" s="55">
        <v>9.8132675377109856E-3</v>
      </c>
      <c r="W48" s="55">
        <v>0.28759416063851662</v>
      </c>
    </row>
    <row r="49" spans="1:23">
      <c r="A49" s="62">
        <v>39873</v>
      </c>
      <c r="B49" s="55">
        <v>1.598074692245096E-2</v>
      </c>
      <c r="C49" s="55">
        <v>0.85589625499939403</v>
      </c>
      <c r="D49" s="15">
        <v>0.16</v>
      </c>
      <c r="E49" s="15">
        <v>0.57999999999999996</v>
      </c>
      <c r="F49" s="2">
        <v>0.39448833867892708</v>
      </c>
      <c r="G49" s="2">
        <v>0.56593209634194219</v>
      </c>
      <c r="H49" s="2">
        <v>0.13485702855259746</v>
      </c>
      <c r="I49" s="2">
        <v>0.71081477502834722</v>
      </c>
      <c r="J49" s="2">
        <v>0.1273498478915096</v>
      </c>
      <c r="K49" s="2">
        <v>0.81503814443441303</v>
      </c>
      <c r="L49" s="2">
        <v>0.13655586785335713</v>
      </c>
      <c r="M49" s="2">
        <v>0.48443064048360807</v>
      </c>
      <c r="N49" s="2">
        <v>0.25812982073244201</v>
      </c>
      <c r="O49" s="2">
        <v>0.44615091467200912</v>
      </c>
      <c r="P49" s="2">
        <v>4.5168162042135286E-2</v>
      </c>
      <c r="Q49" s="2">
        <v>0.84163161410286502</v>
      </c>
      <c r="R49" s="93">
        <v>0.17035284713558121</v>
      </c>
      <c r="S49" s="93">
        <v>0.7244627358210326</v>
      </c>
      <c r="T49" s="2">
        <v>5.5284323662950059E-2</v>
      </c>
      <c r="U49" s="2">
        <v>0.34258437344433185</v>
      </c>
      <c r="V49" s="55">
        <v>1.1296947038258634E-2</v>
      </c>
      <c r="W49" s="55">
        <v>0.29349594226603998</v>
      </c>
    </row>
    <row r="50" spans="1:23">
      <c r="A50" s="62">
        <v>39965</v>
      </c>
      <c r="B50" s="55">
        <v>1.9092066185829443E-2</v>
      </c>
      <c r="C50" s="55">
        <v>0.85044548154433597</v>
      </c>
      <c r="D50" s="15">
        <v>0.16</v>
      </c>
      <c r="E50" s="15">
        <v>0.57999999999999996</v>
      </c>
      <c r="F50" s="2">
        <v>0.39121489850199981</v>
      </c>
      <c r="G50" s="2">
        <v>0.57227789997727296</v>
      </c>
      <c r="H50" s="2">
        <v>0.13536088906429672</v>
      </c>
      <c r="I50" s="2">
        <v>0.7102499741619327</v>
      </c>
      <c r="J50" s="2">
        <v>0.14192699218491636</v>
      </c>
      <c r="K50" s="2">
        <v>0.80232309049135819</v>
      </c>
      <c r="L50" s="2">
        <v>0.13772420711102906</v>
      </c>
      <c r="M50" s="2">
        <v>0.49883070872634466</v>
      </c>
      <c r="N50" s="2">
        <v>0.27168533120373856</v>
      </c>
      <c r="O50" s="2">
        <v>0.43772859490575006</v>
      </c>
      <c r="P50" s="2">
        <v>5.9982775216576321E-2</v>
      </c>
      <c r="Q50" s="2">
        <v>0.8350726987182735</v>
      </c>
      <c r="R50" s="93">
        <v>0.19820488875464501</v>
      </c>
      <c r="S50" s="93">
        <v>0.68684203963211021</v>
      </c>
      <c r="T50" s="2">
        <v>4.3447343396289931E-2</v>
      </c>
      <c r="U50" s="2">
        <v>0.30788748039911468</v>
      </c>
      <c r="V50" s="55">
        <v>1.2195438836582853E-2</v>
      </c>
      <c r="W50" s="55">
        <v>0.29975834322191713</v>
      </c>
    </row>
    <row r="51" spans="1:23">
      <c r="A51" s="62">
        <v>40057</v>
      </c>
      <c r="B51" s="55">
        <v>1.7663573266786244E-2</v>
      </c>
      <c r="C51" s="55">
        <v>0.86208375575138418</v>
      </c>
      <c r="D51" s="15">
        <v>0.14000000000000001</v>
      </c>
      <c r="E51" s="15">
        <v>0.61</v>
      </c>
      <c r="F51" s="2">
        <v>0.39711039376894097</v>
      </c>
      <c r="G51" s="2">
        <v>0.56771858670426789</v>
      </c>
      <c r="H51" s="2">
        <v>0.10894328437721922</v>
      </c>
      <c r="I51" s="2">
        <v>0.7298863916993098</v>
      </c>
      <c r="J51" s="2">
        <v>0.13409468655936796</v>
      </c>
      <c r="K51" s="2">
        <v>0.81226684261042736</v>
      </c>
      <c r="L51" s="2">
        <v>0.14070620698433783</v>
      </c>
      <c r="M51" s="2">
        <v>0.49769969542975534</v>
      </c>
      <c r="N51" s="2">
        <v>0.26353550189795177</v>
      </c>
      <c r="O51" s="2">
        <v>0.44048869801553192</v>
      </c>
      <c r="P51" s="2">
        <v>8.1992192850294479E-2</v>
      </c>
      <c r="Q51" s="2">
        <v>0.81413504999315167</v>
      </c>
      <c r="R51" s="93">
        <v>0.17432959227557124</v>
      </c>
      <c r="S51" s="93">
        <v>0.70230151353301051</v>
      </c>
      <c r="T51" s="2">
        <v>4.9203024780240252E-2</v>
      </c>
      <c r="U51" s="2">
        <v>0.28809168990967948</v>
      </c>
      <c r="V51" s="55">
        <v>1.6641757208349428E-2</v>
      </c>
      <c r="W51" s="55">
        <v>0.29980352314900333</v>
      </c>
    </row>
    <row r="52" spans="1:23">
      <c r="A52" s="62">
        <v>40148</v>
      </c>
      <c r="B52" s="55">
        <v>1.5189827363518947E-2</v>
      </c>
      <c r="C52" s="55">
        <v>0.87866329519201036</v>
      </c>
      <c r="D52" s="15">
        <v>0.14000000000000001</v>
      </c>
      <c r="E52" s="15">
        <v>0.6</v>
      </c>
      <c r="F52" s="2">
        <v>0.40378980827514832</v>
      </c>
      <c r="G52" s="2">
        <v>0.56227193613203685</v>
      </c>
      <c r="H52" s="2">
        <v>0.11834813787894945</v>
      </c>
      <c r="I52" s="2">
        <v>0.74020461216519318</v>
      </c>
      <c r="J52" s="2">
        <v>0.11958088715459084</v>
      </c>
      <c r="K52" s="2">
        <v>0.83007899599198398</v>
      </c>
      <c r="L52" s="2">
        <v>0.13963784363347406</v>
      </c>
      <c r="M52" s="2">
        <v>0.49894416808737929</v>
      </c>
      <c r="N52" s="2">
        <v>0.26632165886307757</v>
      </c>
      <c r="O52" s="2">
        <v>0.44989946266484765</v>
      </c>
      <c r="P52" s="2">
        <v>8.2737296065747187E-2</v>
      </c>
      <c r="Q52" s="2">
        <v>0.81433744253224294</v>
      </c>
      <c r="R52" s="93">
        <v>0.17096633267097902</v>
      </c>
      <c r="S52" s="93">
        <v>0.70183345312081624</v>
      </c>
      <c r="T52" s="2">
        <v>5.3869604463140888E-2</v>
      </c>
      <c r="U52" s="2">
        <v>0.28652396164579536</v>
      </c>
      <c r="V52" s="55">
        <v>1.6448303591009884E-2</v>
      </c>
      <c r="W52" s="55">
        <v>0.29932663488015077</v>
      </c>
    </row>
    <row r="53" spans="1:23">
      <c r="A53" s="62">
        <v>40238</v>
      </c>
      <c r="B53" s="55">
        <v>1.344345698093766E-2</v>
      </c>
      <c r="C53" s="55">
        <v>0.89948802163833075</v>
      </c>
      <c r="D53" s="15">
        <v>0.15</v>
      </c>
      <c r="E53" s="15">
        <v>0.62</v>
      </c>
      <c r="F53" s="2">
        <v>0.40587190830094705</v>
      </c>
      <c r="G53" s="2">
        <v>0.55849443362594076</v>
      </c>
      <c r="H53" s="2">
        <v>0.13530521044939722</v>
      </c>
      <c r="I53" s="2">
        <v>0.72205976624021595</v>
      </c>
      <c r="J53" s="2">
        <v>0.10413878960711326</v>
      </c>
      <c r="K53" s="2">
        <v>0.84750782256408985</v>
      </c>
      <c r="L53" s="2">
        <v>0.14861719199105686</v>
      </c>
      <c r="M53" s="2">
        <v>0.49654052729714077</v>
      </c>
      <c r="N53" s="2">
        <v>0.25223155719688861</v>
      </c>
      <c r="O53" s="2">
        <v>0.45920164347262987</v>
      </c>
      <c r="P53" s="2">
        <v>9.4335436016102961E-2</v>
      </c>
      <c r="Q53" s="2">
        <v>0.80075759977176908</v>
      </c>
      <c r="R53" s="93">
        <v>0.20192417407179611</v>
      </c>
      <c r="S53" s="93">
        <v>0.67274569120262273</v>
      </c>
      <c r="T53" s="2">
        <v>6.4744814472854254E-2</v>
      </c>
      <c r="U53" s="2">
        <v>0.2939638544304376</v>
      </c>
      <c r="V53" s="55">
        <v>2.1083370520860244E-2</v>
      </c>
      <c r="W53" s="55">
        <v>0.30359896970978073</v>
      </c>
    </row>
    <row r="54" spans="1:23">
      <c r="A54" s="62">
        <v>40330</v>
      </c>
      <c r="B54" s="55">
        <v>1.0664828071822556E-2</v>
      </c>
      <c r="C54" s="55">
        <v>0.9125102687477995</v>
      </c>
      <c r="D54" s="15">
        <v>0.19</v>
      </c>
      <c r="E54" s="15">
        <v>0.62</v>
      </c>
      <c r="F54" s="2">
        <v>0.40944448175533538</v>
      </c>
      <c r="G54" s="2">
        <v>0.55381163247665122</v>
      </c>
      <c r="H54" s="2">
        <v>0.13138782288521658</v>
      </c>
      <c r="I54" s="2">
        <v>0.70181035901199074</v>
      </c>
      <c r="J54" s="2">
        <v>0.11786133780546804</v>
      </c>
      <c r="K54" s="2">
        <v>0.84904014543287665</v>
      </c>
      <c r="L54" s="2">
        <v>0.16399607159699872</v>
      </c>
      <c r="M54" s="2">
        <v>0.47524536851104543</v>
      </c>
      <c r="N54" s="2">
        <v>0.27174307291789013</v>
      </c>
      <c r="O54" s="2">
        <v>0.43595007616051296</v>
      </c>
      <c r="P54" s="2">
        <v>0.12616481397546306</v>
      </c>
      <c r="Q54" s="2">
        <v>0.73348902597352716</v>
      </c>
      <c r="R54" s="93">
        <v>0.20560750173203649</v>
      </c>
      <c r="S54" s="93">
        <v>0.65334565003732603</v>
      </c>
      <c r="T54" s="2">
        <v>7.588307729447627E-2</v>
      </c>
      <c r="U54" s="2">
        <v>0.30586805272469886</v>
      </c>
      <c r="V54" s="55">
        <v>2.0156342316956777E-2</v>
      </c>
      <c r="W54" s="55">
        <v>0.30829129361147722</v>
      </c>
    </row>
    <row r="55" spans="1:23">
      <c r="A55" s="62">
        <v>40422</v>
      </c>
      <c r="B55" s="55">
        <v>2.7981679204076682E-2</v>
      </c>
      <c r="C55" s="55">
        <v>0.89568672652268866</v>
      </c>
      <c r="D55" s="15">
        <v>0.14000000000000001</v>
      </c>
      <c r="E55" s="15">
        <v>0.61</v>
      </c>
      <c r="F55" s="2">
        <v>0.40211951360469006</v>
      </c>
      <c r="G55" s="2">
        <v>0.55965852340160516</v>
      </c>
      <c r="H55" s="2">
        <v>0.14607776855935875</v>
      </c>
      <c r="I55" s="2">
        <v>0.68345106090685981</v>
      </c>
      <c r="J55" s="2">
        <v>0.12911977683045228</v>
      </c>
      <c r="K55" s="2">
        <v>0.83467850236025409</v>
      </c>
      <c r="L55" s="2">
        <v>0.1581536820469556</v>
      </c>
      <c r="M55" s="2">
        <v>0.47780307285194079</v>
      </c>
      <c r="N55" s="2">
        <v>0.25811367413813741</v>
      </c>
      <c r="O55" s="2">
        <v>0.42994885250117604</v>
      </c>
      <c r="P55" s="2">
        <v>0.12950097953459455</v>
      </c>
      <c r="Q55" s="2">
        <v>0.72905567081854394</v>
      </c>
      <c r="R55" s="93">
        <v>0.21528199070498344</v>
      </c>
      <c r="S55" s="93">
        <v>0.63634517169589955</v>
      </c>
      <c r="T55" s="2">
        <v>7.5350427418070368E-2</v>
      </c>
      <c r="U55" s="2">
        <v>0.31380727060841657</v>
      </c>
      <c r="V55" s="55">
        <v>2.3802501179801792E-2</v>
      </c>
      <c r="W55" s="55">
        <v>0.31885618216139688</v>
      </c>
    </row>
    <row r="56" spans="1:23">
      <c r="A56" s="62">
        <v>40513</v>
      </c>
      <c r="B56" s="55">
        <v>3.2917491944304843E-2</v>
      </c>
      <c r="C56" s="55">
        <v>0.89564549028882257</v>
      </c>
      <c r="D56" s="15">
        <v>0.13</v>
      </c>
      <c r="E56" s="15">
        <v>0.59</v>
      </c>
      <c r="F56" s="2">
        <v>0.41550837931054296</v>
      </c>
      <c r="G56" s="2">
        <v>0.54920726417569454</v>
      </c>
      <c r="H56" s="2">
        <v>0.14665256540810406</v>
      </c>
      <c r="I56" s="2">
        <v>0.68593158432963175</v>
      </c>
      <c r="J56" s="2">
        <v>0.14380013806574771</v>
      </c>
      <c r="K56" s="2">
        <v>0.81964129497680405</v>
      </c>
      <c r="L56" s="2">
        <v>0.1631317646979803</v>
      </c>
      <c r="M56" s="2">
        <v>0.46403267386098868</v>
      </c>
      <c r="N56" s="2">
        <v>0.2596801633445705</v>
      </c>
      <c r="O56" s="2">
        <v>0.42012004351845905</v>
      </c>
      <c r="P56" s="2">
        <v>0.15598007777853584</v>
      </c>
      <c r="Q56" s="2">
        <v>0.67678924745855218</v>
      </c>
      <c r="R56" s="93">
        <v>0.20940154017144108</v>
      </c>
      <c r="S56" s="93">
        <v>0.63497620047044656</v>
      </c>
      <c r="T56" s="2">
        <v>8.4714795706669385E-2</v>
      </c>
      <c r="U56" s="2">
        <v>0.31661943272294552</v>
      </c>
      <c r="V56" s="55">
        <v>2.2766163762370589E-2</v>
      </c>
      <c r="W56" s="55">
        <v>0.31625930468014718</v>
      </c>
    </row>
    <row r="57" spans="1:23">
      <c r="A57" s="62">
        <v>40603</v>
      </c>
      <c r="B57" s="55">
        <v>3.1743455033794755E-2</v>
      </c>
      <c r="C57" s="55">
        <v>0.9038546678079159</v>
      </c>
      <c r="D57" s="15">
        <v>0.15</v>
      </c>
      <c r="E57" s="15">
        <v>0.54</v>
      </c>
      <c r="F57" s="2">
        <v>0.41090215163860994</v>
      </c>
      <c r="G57" s="2">
        <v>0.55484401778722314</v>
      </c>
      <c r="H57" s="2">
        <v>0.14727158234840812</v>
      </c>
      <c r="I57" s="2">
        <v>0.66771993026777121</v>
      </c>
      <c r="J57" s="2">
        <v>0.14086060481922344</v>
      </c>
      <c r="K57" s="2">
        <v>0.83051133723429127</v>
      </c>
      <c r="L57" s="2">
        <v>0.14910193310232317</v>
      </c>
      <c r="M57" s="2">
        <v>0.4705585367545248</v>
      </c>
      <c r="N57" s="2">
        <v>0.25750208478783532</v>
      </c>
      <c r="O57" s="2">
        <v>0.40825286060142751</v>
      </c>
      <c r="P57" s="2">
        <v>0.14051840827513754</v>
      </c>
      <c r="Q57" s="2">
        <v>0.67222023933788122</v>
      </c>
      <c r="R57" s="93">
        <v>0.20927134326330801</v>
      </c>
      <c r="S57" s="93">
        <v>0.61884100372504658</v>
      </c>
      <c r="T57" s="2">
        <v>9.6432482933780317E-2</v>
      </c>
      <c r="U57" s="2">
        <v>0.31049233933807796</v>
      </c>
      <c r="V57" s="55">
        <v>2.2494744218640506E-2</v>
      </c>
      <c r="W57" s="55">
        <v>0.31404344779257182</v>
      </c>
    </row>
    <row r="58" spans="1:23">
      <c r="A58" s="62">
        <v>40695</v>
      </c>
      <c r="B58" s="55">
        <v>4.2518921846715227E-2</v>
      </c>
      <c r="C58" s="55">
        <v>0.89453653947574729</v>
      </c>
      <c r="D58" s="15">
        <v>0.14000000000000001</v>
      </c>
      <c r="E58" s="15">
        <v>0.56000000000000005</v>
      </c>
      <c r="F58" s="2">
        <v>0.40056259912817088</v>
      </c>
      <c r="G58" s="2">
        <v>0.56658586785570597</v>
      </c>
      <c r="H58" s="2">
        <v>0.19327556492827938</v>
      </c>
      <c r="I58" s="2">
        <v>0.62583273783571991</v>
      </c>
      <c r="J58" s="2">
        <v>0.14295253952461298</v>
      </c>
      <c r="K58" s="2">
        <v>0.82288918939430666</v>
      </c>
      <c r="L58" s="2">
        <v>0.15483717666869357</v>
      </c>
      <c r="M58" s="2">
        <v>0.46219710931287716</v>
      </c>
      <c r="N58" s="2">
        <v>0.26376415011541915</v>
      </c>
      <c r="O58" s="2">
        <v>0.39311255394326233</v>
      </c>
      <c r="P58" s="2">
        <v>0.16844508040337966</v>
      </c>
      <c r="Q58" s="2">
        <v>0.62795039520305262</v>
      </c>
      <c r="R58" s="93">
        <v>0.20869233760386394</v>
      </c>
      <c r="S58" s="93">
        <v>0.61770394171339693</v>
      </c>
      <c r="T58" s="2">
        <v>0.10996404097472576</v>
      </c>
      <c r="U58" s="2">
        <v>0.31099640409747259</v>
      </c>
      <c r="V58" s="55">
        <v>1.9479749844873145E-2</v>
      </c>
      <c r="W58" s="55">
        <v>0.32702832720959907</v>
      </c>
    </row>
    <row r="59" spans="1:23">
      <c r="A59" s="62">
        <v>40787</v>
      </c>
      <c r="B59" s="55">
        <v>4.5613712966727435E-2</v>
      </c>
      <c r="C59" s="55">
        <v>0.88128368896641263</v>
      </c>
      <c r="D59" s="15">
        <v>0.14000000000000001</v>
      </c>
      <c r="E59" s="15">
        <v>0.56999999999999995</v>
      </c>
      <c r="F59" s="2">
        <v>0.39583976719745356</v>
      </c>
      <c r="G59" s="2">
        <v>0.57216732777321744</v>
      </c>
      <c r="H59" s="2">
        <v>0.19778405356138079</v>
      </c>
      <c r="I59" s="2">
        <v>0.60843854482254467</v>
      </c>
      <c r="J59" s="2">
        <v>0.17234977286273984</v>
      </c>
      <c r="K59" s="2">
        <v>0.79454348412193465</v>
      </c>
      <c r="L59" s="2">
        <v>0.16864225899232094</v>
      </c>
      <c r="M59" s="2">
        <v>0.44127676598817833</v>
      </c>
      <c r="N59" s="2">
        <v>0.24243888458909194</v>
      </c>
      <c r="O59" s="2">
        <v>0.39967504831287765</v>
      </c>
      <c r="P59" s="2">
        <v>0.16834431753162812</v>
      </c>
      <c r="Q59" s="2">
        <v>0.62069550107016469</v>
      </c>
      <c r="R59" s="93">
        <v>0.19857590947141229</v>
      </c>
      <c r="S59" s="93">
        <v>0.60668071930691569</v>
      </c>
      <c r="T59" s="2">
        <v>0.10475347437372753</v>
      </c>
      <c r="U59" s="2">
        <v>0.31338366275075136</v>
      </c>
      <c r="V59" s="55">
        <v>1.9864370567196067E-2</v>
      </c>
      <c r="W59" s="55">
        <v>0.33211631947965897</v>
      </c>
    </row>
    <row r="60" spans="1:23">
      <c r="A60" s="62">
        <v>40878</v>
      </c>
      <c r="B60" s="55">
        <v>3.8873960657067531E-2</v>
      </c>
      <c r="C60" s="55">
        <v>0.88732001622388967</v>
      </c>
      <c r="D60" s="15">
        <v>0.15</v>
      </c>
      <c r="E60" s="15">
        <v>0.56999999999999995</v>
      </c>
      <c r="F60" s="2">
        <v>0.38241841176246405</v>
      </c>
      <c r="G60" s="2">
        <v>0.58663684865035526</v>
      </c>
      <c r="H60" s="2">
        <v>0.22800465548240728</v>
      </c>
      <c r="I60" s="2">
        <v>0.57990860351187523</v>
      </c>
      <c r="J60" s="2">
        <v>0.18363067360215685</v>
      </c>
      <c r="K60" s="2">
        <v>0.77887079164224593</v>
      </c>
      <c r="L60" s="2">
        <v>0.16546205094204411</v>
      </c>
      <c r="M60" s="2">
        <v>0.41890983289989608</v>
      </c>
      <c r="N60" s="2">
        <v>0.27705588583652924</v>
      </c>
      <c r="O60" s="2">
        <v>0.36160863495480977</v>
      </c>
      <c r="P60" s="2">
        <v>0.16545895484229134</v>
      </c>
      <c r="Q60" s="2">
        <v>0.61119957924878376</v>
      </c>
      <c r="R60" s="93">
        <v>0.19964911318840978</v>
      </c>
      <c r="S60" s="93">
        <v>0.5927868836117417</v>
      </c>
      <c r="T60" s="2">
        <v>9.1893715626352096E-2</v>
      </c>
      <c r="U60" s="2">
        <v>0.31800886275845158</v>
      </c>
      <c r="V60" s="55">
        <v>1.8373755156738576E-2</v>
      </c>
      <c r="W60" s="55">
        <v>0.32890795385868565</v>
      </c>
    </row>
    <row r="61" spans="1:23">
      <c r="A61" s="62">
        <v>40969</v>
      </c>
      <c r="B61" s="55">
        <v>3.3105256195961955E-2</v>
      </c>
      <c r="C61" s="55">
        <v>0.89450330090549435</v>
      </c>
      <c r="D61" s="15">
        <v>0.14000000000000001</v>
      </c>
      <c r="E61" s="15">
        <v>0.55000000000000004</v>
      </c>
      <c r="F61" s="2">
        <v>0.3800738948581997</v>
      </c>
      <c r="G61" s="2">
        <v>0.58344104063104185</v>
      </c>
      <c r="H61" s="2">
        <v>0.22260007255549724</v>
      </c>
      <c r="I61" s="2">
        <v>0.43397990058353147</v>
      </c>
      <c r="J61" s="2">
        <v>0.2154167717417233</v>
      </c>
      <c r="K61" s="2">
        <v>0.76453326027294066</v>
      </c>
      <c r="L61" s="2">
        <v>0.20041677454607695</v>
      </c>
      <c r="M61" s="2">
        <v>0.37509916910906466</v>
      </c>
      <c r="N61" s="2">
        <v>0.34374352104185418</v>
      </c>
      <c r="O61" s="2">
        <v>0.30396568358337206</v>
      </c>
      <c r="P61" s="2">
        <v>0.21544727251608031</v>
      </c>
      <c r="Q61" s="2">
        <v>0.55732289866856388</v>
      </c>
      <c r="R61" s="93">
        <v>0.22635987684505129</v>
      </c>
      <c r="S61" s="93">
        <v>0.56885939154771759</v>
      </c>
      <c r="T61" s="2">
        <v>8.733369034355308E-2</v>
      </c>
      <c r="U61" s="2">
        <v>0.31356892348873733</v>
      </c>
      <c r="V61" s="55">
        <v>2.0343594976351374E-2</v>
      </c>
      <c r="W61" s="55">
        <v>0.33018873978809288</v>
      </c>
    </row>
    <row r="62" spans="1:23">
      <c r="A62" s="62">
        <v>41061</v>
      </c>
      <c r="B62" s="55">
        <v>2.9385443217218917E-2</v>
      </c>
      <c r="C62" s="55">
        <v>0.90457094307561592</v>
      </c>
      <c r="D62" s="15">
        <v>0.14000000000000001</v>
      </c>
      <c r="E62" s="15">
        <v>0.55000000000000004</v>
      </c>
      <c r="F62" s="2">
        <v>0.38139551145021533</v>
      </c>
      <c r="G62" s="2">
        <v>0.58669208737361533</v>
      </c>
      <c r="H62" s="2">
        <v>0.31337557008648759</v>
      </c>
      <c r="I62" s="2">
        <v>0.29469707393824818</v>
      </c>
      <c r="J62" s="2">
        <v>0.24158386149571159</v>
      </c>
      <c r="K62" s="2">
        <v>0.72997909335867484</v>
      </c>
      <c r="L62" s="2">
        <v>0.21374354271648585</v>
      </c>
      <c r="M62" s="2">
        <v>0.35753838171614044</v>
      </c>
      <c r="N62" s="2">
        <v>0.3419939930288059</v>
      </c>
      <c r="O62" s="2">
        <v>0.29053752521584303</v>
      </c>
      <c r="P62" s="2">
        <v>0.23390165402159568</v>
      </c>
      <c r="Q62" s="2">
        <v>0.52798252587544281</v>
      </c>
      <c r="R62" s="93">
        <v>0.22235116685568776</v>
      </c>
      <c r="S62" s="93">
        <v>0.5742109667410763</v>
      </c>
      <c r="T62" s="2">
        <v>8.5226980656827267E-2</v>
      </c>
      <c r="U62" s="2">
        <v>0.30751925397098978</v>
      </c>
      <c r="V62" s="55">
        <v>1.9122701901548359E-2</v>
      </c>
      <c r="W62" s="55">
        <v>0.33495632430386935</v>
      </c>
    </row>
    <row r="63" spans="1:23">
      <c r="A63" s="62">
        <v>41153</v>
      </c>
      <c r="B63" s="55">
        <v>3.0190111444639962E-2</v>
      </c>
      <c r="C63" s="55">
        <v>0.90394369112928263</v>
      </c>
      <c r="D63" s="15">
        <v>0.13</v>
      </c>
      <c r="E63" s="15">
        <v>0.56000000000000005</v>
      </c>
      <c r="F63" s="2">
        <v>0.38654466100823093</v>
      </c>
      <c r="G63" s="2">
        <v>0.58072875651276967</v>
      </c>
      <c r="H63" s="2">
        <v>0.18683919599957616</v>
      </c>
      <c r="I63" s="2">
        <v>0.60018033374914426</v>
      </c>
      <c r="J63" s="2">
        <v>0.24049217002237136</v>
      </c>
      <c r="K63" s="2">
        <v>0.72644792443450157</v>
      </c>
      <c r="L63" s="2">
        <v>0.21385208414749721</v>
      </c>
      <c r="M63" s="2">
        <v>0.3639828024584788</v>
      </c>
      <c r="N63" s="2">
        <v>0.33366290014631</v>
      </c>
      <c r="O63" s="2">
        <v>0.29834166767350484</v>
      </c>
      <c r="P63" s="2">
        <v>0.24458132641719155</v>
      </c>
      <c r="Q63" s="2">
        <v>0.52050142027911572</v>
      </c>
      <c r="R63" s="93">
        <v>0.21499042711608007</v>
      </c>
      <c r="S63" s="93">
        <v>0.5732219254496892</v>
      </c>
      <c r="T63" s="2">
        <v>7.5691612517188075E-2</v>
      </c>
      <c r="U63" s="2">
        <v>0.30878245836913415</v>
      </c>
      <c r="V63" s="55">
        <v>2.1050403953641807E-2</v>
      </c>
      <c r="W63" s="55">
        <v>0.34084599967633916</v>
      </c>
    </row>
    <row r="64" spans="1:23">
      <c r="A64" s="62">
        <v>41244</v>
      </c>
      <c r="B64" s="55">
        <v>2.8732998804188694E-2</v>
      </c>
      <c r="C64" s="55">
        <v>0.90800075995484975</v>
      </c>
      <c r="D64" s="15">
        <v>0.14000000000000001</v>
      </c>
      <c r="E64" s="15">
        <v>0.55000000000000004</v>
      </c>
      <c r="F64" s="2">
        <v>0.37641225241322207</v>
      </c>
      <c r="G64" s="2">
        <v>0.59077500926067161</v>
      </c>
      <c r="H64" s="2">
        <v>0.16987245640615661</v>
      </c>
      <c r="I64" s="2">
        <v>0.58527365405952025</v>
      </c>
      <c r="J64" s="2">
        <v>0.24795965988640115</v>
      </c>
      <c r="K64" s="2">
        <v>0.72241130069547999</v>
      </c>
      <c r="L64" s="2">
        <v>0.21432247990266479</v>
      </c>
      <c r="M64" s="2">
        <v>0.36990911192261405</v>
      </c>
      <c r="N64" s="2">
        <v>0.32634980947862952</v>
      </c>
      <c r="O64" s="2">
        <v>0.32160118124205189</v>
      </c>
      <c r="P64" s="2">
        <v>0.23546083037317139</v>
      </c>
      <c r="Q64" s="2">
        <v>0.52638172720675303</v>
      </c>
      <c r="R64" s="93">
        <v>0.21643140592191071</v>
      </c>
      <c r="S64" s="93">
        <v>0.56295152025308259</v>
      </c>
      <c r="T64" s="2">
        <v>7.1795549440053313E-2</v>
      </c>
      <c r="U64" s="2">
        <v>0.31463014218063934</v>
      </c>
      <c r="V64" s="55">
        <v>2.1159030469734129E-2</v>
      </c>
      <c r="W64" s="55">
        <v>0.33918954280185243</v>
      </c>
    </row>
    <row r="65" spans="1:23">
      <c r="A65" s="62">
        <v>41334</v>
      </c>
      <c r="B65" s="55">
        <v>2.8435914648237613E-2</v>
      </c>
      <c r="C65" s="55">
        <v>0.90311540535484369</v>
      </c>
      <c r="D65" s="15">
        <v>0.13</v>
      </c>
      <c r="E65" s="15">
        <v>0.56000000000000005</v>
      </c>
      <c r="F65" s="2">
        <v>0.37330730538201307</v>
      </c>
      <c r="G65" s="2">
        <v>0.59443180590115852</v>
      </c>
      <c r="H65" s="2">
        <v>0.15250365427766541</v>
      </c>
      <c r="I65" s="2">
        <v>0.5876741260976045</v>
      </c>
      <c r="J65" s="2">
        <v>0.40910037224253226</v>
      </c>
      <c r="K65" s="2">
        <v>0.57029721109565878</v>
      </c>
      <c r="L65" s="2">
        <v>0.22941644143929554</v>
      </c>
      <c r="M65" s="2">
        <v>0.3663043384925958</v>
      </c>
      <c r="N65" s="2">
        <v>0.33367757768069617</v>
      </c>
      <c r="O65" s="2">
        <v>0.31103103854478464</v>
      </c>
      <c r="P65" s="2">
        <v>0.23161194074833111</v>
      </c>
      <c r="Q65" s="2">
        <v>0.53800424948388359</v>
      </c>
      <c r="R65" s="93">
        <v>0.22270244946514117</v>
      </c>
      <c r="S65" s="93">
        <v>0.57335534927728604</v>
      </c>
      <c r="T65" s="2">
        <v>7.4115425214686309E-2</v>
      </c>
      <c r="U65" s="2">
        <v>0.31818232726397105</v>
      </c>
      <c r="V65" s="55">
        <v>2.0206778124925471E-2</v>
      </c>
      <c r="W65" s="55">
        <v>0.34135085501681417</v>
      </c>
    </row>
    <row r="66" spans="1:23">
      <c r="A66" s="62">
        <v>41426</v>
      </c>
      <c r="B66" s="55">
        <v>4.1849487743388938E-2</v>
      </c>
      <c r="C66" s="55">
        <v>0.8893418441237998</v>
      </c>
      <c r="D66" s="15">
        <v>0.13</v>
      </c>
      <c r="E66" s="15">
        <v>0.56999999999999995</v>
      </c>
      <c r="F66" s="2">
        <v>0.37205143843230559</v>
      </c>
      <c r="G66" s="2">
        <v>0.59736439844120981</v>
      </c>
      <c r="H66" s="2">
        <v>0.15164664521303037</v>
      </c>
      <c r="I66" s="2">
        <v>0.54046105075556439</v>
      </c>
      <c r="J66" s="2">
        <v>0.43127354609621965</v>
      </c>
      <c r="K66" s="2">
        <v>0.5473087082665743</v>
      </c>
      <c r="L66" s="2">
        <v>0.24480433205159388</v>
      </c>
      <c r="M66" s="2">
        <v>0.35259696534709045</v>
      </c>
      <c r="N66" s="2">
        <v>0.36012903731525647</v>
      </c>
      <c r="O66" s="2">
        <v>0.29517821195548777</v>
      </c>
      <c r="P66" s="2">
        <v>0.23574649408262438</v>
      </c>
      <c r="Q66" s="2">
        <v>0.53412523530871048</v>
      </c>
      <c r="R66" s="93">
        <v>0.2193367904845602</v>
      </c>
      <c r="S66" s="93">
        <v>0.57352707691826055</v>
      </c>
      <c r="T66" s="2">
        <v>7.8100683365746548E-2</v>
      </c>
      <c r="U66" s="2">
        <v>0.31180130278916163</v>
      </c>
      <c r="V66" s="55">
        <v>1.793502288179135E-2</v>
      </c>
      <c r="W66" s="55">
        <v>0.33426533318994872</v>
      </c>
    </row>
    <row r="67" spans="1:23">
      <c r="A67" s="62">
        <v>41518</v>
      </c>
      <c r="B67" s="55">
        <v>3.240117862900984E-2</v>
      </c>
      <c r="C67" s="55">
        <v>0.89790404180797245</v>
      </c>
      <c r="D67" s="15">
        <v>0.11</v>
      </c>
      <c r="E67" s="15">
        <v>0.59</v>
      </c>
      <c r="F67" s="2">
        <v>0.37553864929490094</v>
      </c>
      <c r="G67" s="2">
        <v>0.59554685903725124</v>
      </c>
      <c r="H67" s="2">
        <v>0.14735216526580483</v>
      </c>
      <c r="I67" s="2">
        <v>0.53060954380675496</v>
      </c>
      <c r="J67" s="2">
        <v>0.4360144183049785</v>
      </c>
      <c r="K67" s="2">
        <v>0.54189666881432075</v>
      </c>
      <c r="L67" s="2">
        <v>0.24012979521947436</v>
      </c>
      <c r="M67" s="2">
        <v>0.35697601789119054</v>
      </c>
      <c r="N67" s="2">
        <v>0.34341292740361373</v>
      </c>
      <c r="O67" s="2">
        <v>0.31598252600255605</v>
      </c>
      <c r="P67" s="2">
        <v>0.25890580442687511</v>
      </c>
      <c r="Q67" s="2">
        <v>0.4971785083814898</v>
      </c>
      <c r="R67" s="93">
        <v>0.21440748398832418</v>
      </c>
      <c r="S67" s="93">
        <v>0.57419135156689283</v>
      </c>
      <c r="T67" s="2">
        <v>8.4758892168268415E-2</v>
      </c>
      <c r="U67" s="2">
        <v>0.2947248578468335</v>
      </c>
      <c r="V67" s="55">
        <v>1.7516817817925464E-2</v>
      </c>
      <c r="W67" s="55">
        <v>0.33771851214586995</v>
      </c>
    </row>
    <row r="68" spans="1:23">
      <c r="A68" s="62">
        <v>41609</v>
      </c>
      <c r="B68" s="55">
        <v>3.5544792085229308E-2</v>
      </c>
      <c r="C68" s="55">
        <v>0.90573516794995712</v>
      </c>
      <c r="D68" s="15">
        <v>0.10199999999999999</v>
      </c>
      <c r="E68" s="15">
        <v>0.65100000000000002</v>
      </c>
      <c r="F68" s="2">
        <v>0.37844403983679198</v>
      </c>
      <c r="G68" s="2">
        <v>0.59576587841296302</v>
      </c>
      <c r="H68" s="2">
        <v>0.15872243737125152</v>
      </c>
      <c r="I68" s="2">
        <v>0.55906717535150419</v>
      </c>
      <c r="J68" s="2">
        <v>0.45093552658841335</v>
      </c>
      <c r="K68" s="2">
        <v>0.51224697541596476</v>
      </c>
      <c r="L68" s="2">
        <v>0.23195047211763917</v>
      </c>
      <c r="M68" s="2">
        <v>0.3569358507403666</v>
      </c>
      <c r="N68" s="2">
        <v>0.29735732263466913</v>
      </c>
      <c r="O68" s="2">
        <v>0.36608641733681035</v>
      </c>
      <c r="P68" s="2">
        <v>0.24194736230086439</v>
      </c>
      <c r="Q68" s="2">
        <v>0.51853172603589281</v>
      </c>
      <c r="R68" s="93">
        <v>0.22823888451349611</v>
      </c>
      <c r="S68" s="93">
        <v>0.55387028352545287</v>
      </c>
      <c r="T68" s="2">
        <v>9.2003028362427783E-2</v>
      </c>
      <c r="U68" s="2">
        <v>0.3041901485430048</v>
      </c>
      <c r="V68" s="55">
        <v>1.8505071461502997E-2</v>
      </c>
      <c r="W68" s="55">
        <v>0.33382895343476254</v>
      </c>
    </row>
    <row r="69" spans="1:23">
      <c r="A69" s="62">
        <v>41699</v>
      </c>
      <c r="B69" s="55">
        <v>2.9089908705575481E-2</v>
      </c>
      <c r="C69" s="55">
        <v>0.92136044995109223</v>
      </c>
      <c r="D69" s="15">
        <v>0.11199999999999999</v>
      </c>
      <c r="E69" s="15">
        <v>0.64600000000000002</v>
      </c>
      <c r="F69" s="2">
        <v>0.37540905699362909</v>
      </c>
      <c r="G69" s="2">
        <v>0.59889525340067729</v>
      </c>
      <c r="H69" s="2">
        <v>0.15755607761515891</v>
      </c>
      <c r="I69" s="2">
        <v>0.54994724537486683</v>
      </c>
      <c r="J69" s="2">
        <v>0.43405551914117169</v>
      </c>
      <c r="K69" s="2">
        <v>0.52369395383443462</v>
      </c>
      <c r="L69" s="2">
        <v>0.22812996358090792</v>
      </c>
      <c r="M69" s="2">
        <v>0.36847720195846367</v>
      </c>
      <c r="N69" s="2">
        <v>0.29765177999738218</v>
      </c>
      <c r="O69" s="2">
        <v>0.36445386986987161</v>
      </c>
      <c r="P69" s="2">
        <v>0.22569792790278417</v>
      </c>
      <c r="Q69" s="2">
        <v>0.54547374614357591</v>
      </c>
      <c r="R69" s="93">
        <v>0.21961423672633446</v>
      </c>
      <c r="S69" s="93">
        <v>0.56312724708566608</v>
      </c>
      <c r="T69" s="2">
        <v>8.9957739928316599E-2</v>
      </c>
      <c r="U69" s="2">
        <v>0.29751589517949611</v>
      </c>
      <c r="V69" s="55">
        <v>2.0924709678885531E-2</v>
      </c>
      <c r="W69" s="55">
        <v>0.33794854896257076</v>
      </c>
    </row>
    <row r="70" spans="1:23">
      <c r="A70" s="62">
        <v>41791</v>
      </c>
      <c r="B70" s="55">
        <v>3.3594114089101741E-2</v>
      </c>
      <c r="C70" s="55">
        <v>0.91272272957134781</v>
      </c>
      <c r="D70" s="15">
        <v>0.11</v>
      </c>
      <c r="E70" s="15">
        <v>0.64200000000000002</v>
      </c>
      <c r="F70" s="2">
        <v>0.37128916389619593</v>
      </c>
      <c r="G70" s="2">
        <v>0.60238991441832013</v>
      </c>
      <c r="H70" s="2">
        <v>0.11315521155655693</v>
      </c>
      <c r="I70" s="2">
        <v>0.59667800907238255</v>
      </c>
      <c r="J70" s="2">
        <v>0.43589177347690516</v>
      </c>
      <c r="K70" s="2">
        <v>0.52242352504703771</v>
      </c>
      <c r="L70" s="2">
        <v>0.22057774079033207</v>
      </c>
      <c r="M70" s="2">
        <v>0.37630241168040884</v>
      </c>
      <c r="N70" s="2">
        <v>0.2933332911510067</v>
      </c>
      <c r="O70" s="2">
        <v>0.38398030034225922</v>
      </c>
      <c r="P70" s="2">
        <v>0.23719101820550198</v>
      </c>
      <c r="Q70" s="2">
        <v>0.53867506125360543</v>
      </c>
      <c r="R70" s="93">
        <v>0.22110314696051167</v>
      </c>
      <c r="S70" s="93">
        <v>0.5656457541914145</v>
      </c>
      <c r="T70" s="2">
        <v>9.0190821860265349E-2</v>
      </c>
      <c r="U70" s="2">
        <v>0.29259037253449</v>
      </c>
      <c r="V70" s="55">
        <v>2.3093588013112076E-2</v>
      </c>
      <c r="W70" s="55">
        <v>0.34133933736374672</v>
      </c>
    </row>
    <row r="71" spans="1:23">
      <c r="A71" s="62">
        <v>41883</v>
      </c>
      <c r="B71" s="55">
        <v>2.531871620616102E-2</v>
      </c>
      <c r="C71" s="55">
        <v>0.92119648792102782</v>
      </c>
      <c r="D71" s="15">
        <v>0.112</v>
      </c>
      <c r="E71" s="15">
        <v>0.64600000000000002</v>
      </c>
      <c r="F71" s="2">
        <v>0.36580113115506996</v>
      </c>
      <c r="G71" s="2">
        <v>0.60708371681966478</v>
      </c>
      <c r="H71" s="2">
        <v>0.11301438928822907</v>
      </c>
      <c r="I71" s="2">
        <v>0.59947235752836425</v>
      </c>
      <c r="J71" s="2">
        <v>0.43386366068562054</v>
      </c>
      <c r="K71" s="2">
        <v>0.52737844683052115</v>
      </c>
      <c r="L71" s="2">
        <v>0.22178145330049878</v>
      </c>
      <c r="M71" s="2">
        <v>0.37924857941367796</v>
      </c>
      <c r="N71" s="2">
        <v>0.31572422041113651</v>
      </c>
      <c r="O71" s="2">
        <v>0.36895286420854778</v>
      </c>
      <c r="P71" s="2">
        <v>0.20648183123064137</v>
      </c>
      <c r="Q71" s="2">
        <v>0.57680743370854426</v>
      </c>
      <c r="R71" s="93">
        <v>0.22636148555708388</v>
      </c>
      <c r="S71" s="93">
        <v>0.55611554332874824</v>
      </c>
      <c r="T71" s="2">
        <v>8.7475865653388662E-2</v>
      </c>
      <c r="U71" s="2">
        <v>0.28632068172306013</v>
      </c>
      <c r="V71" s="55">
        <v>2.6419286247271953E-2</v>
      </c>
      <c r="W71" s="55">
        <v>0.34050527095337213</v>
      </c>
    </row>
    <row r="72" spans="1:23">
      <c r="A72" s="62">
        <v>41974</v>
      </c>
      <c r="B72" s="55">
        <v>2.9500306795520785E-2</v>
      </c>
      <c r="C72" s="55">
        <v>0.91884299739223807</v>
      </c>
      <c r="D72" s="15">
        <v>9.8000000000000004E-2</v>
      </c>
      <c r="E72" s="15">
        <v>0.64300000000000002</v>
      </c>
      <c r="F72" s="2">
        <v>0.3645329286265927</v>
      </c>
      <c r="G72" s="2">
        <v>0.60910389213584959</v>
      </c>
      <c r="H72" s="2">
        <v>0.17339872288344757</v>
      </c>
      <c r="I72" s="2">
        <v>0.52142776629025789</v>
      </c>
      <c r="J72" s="2">
        <v>0.40906316884277844</v>
      </c>
      <c r="K72" s="2">
        <v>0.5506579908715048</v>
      </c>
      <c r="L72" s="2">
        <v>0.22419346415497915</v>
      </c>
      <c r="M72" s="2">
        <v>0.37545182611847328</v>
      </c>
      <c r="N72" s="2">
        <v>0.30028370130638055</v>
      </c>
      <c r="O72" s="2">
        <v>0.39194806598851495</v>
      </c>
      <c r="P72" s="2">
        <v>0.23507707701447736</v>
      </c>
      <c r="Q72" s="2">
        <v>0.55934773771927082</v>
      </c>
      <c r="R72" s="93">
        <v>0.21165949098761044</v>
      </c>
      <c r="S72" s="93">
        <v>0.55749101394320022</v>
      </c>
      <c r="T72" s="2">
        <v>9.0039553641544673E-2</v>
      </c>
      <c r="U72" s="2">
        <v>0.25354557688306723</v>
      </c>
      <c r="V72" s="55">
        <v>2.8316447462709608E-2</v>
      </c>
      <c r="W72" s="55">
        <v>0.33942804855193093</v>
      </c>
    </row>
    <row r="73" spans="1:23">
      <c r="A73" s="62">
        <v>42064</v>
      </c>
      <c r="B73" s="55">
        <v>3.1942089825354542E-2</v>
      </c>
      <c r="C73" s="55">
        <v>0.91420216535256493</v>
      </c>
      <c r="D73" s="15">
        <v>9.9000000000000005E-2</v>
      </c>
      <c r="E73" s="15">
        <v>0.64400000000000002</v>
      </c>
      <c r="F73" s="2">
        <v>0.36695372499511553</v>
      </c>
      <c r="G73" s="2">
        <v>0.60332710758789487</v>
      </c>
      <c r="H73" s="2">
        <v>0.18389258205690617</v>
      </c>
      <c r="I73" s="2">
        <v>0.52150738078316694</v>
      </c>
      <c r="J73" s="2">
        <v>0.36146270571328826</v>
      </c>
      <c r="K73" s="2">
        <v>0.6030936651311759</v>
      </c>
      <c r="L73" s="2">
        <v>0.22152108686880442</v>
      </c>
      <c r="M73" s="2">
        <v>0.39432850769884947</v>
      </c>
      <c r="N73" s="2">
        <v>0.27959240392235685</v>
      </c>
      <c r="O73" s="2">
        <v>0.4216683731622794</v>
      </c>
      <c r="P73" s="2">
        <v>0.2241125322011619</v>
      </c>
      <c r="Q73" s="2">
        <v>0.57645556806249099</v>
      </c>
      <c r="R73" s="93">
        <v>0.2265113605043754</v>
      </c>
      <c r="S73" s="93">
        <v>0.55138496520361058</v>
      </c>
      <c r="T73" s="2">
        <v>8.0201627848364002E-2</v>
      </c>
      <c r="U73" s="2">
        <v>0.26074454048123824</v>
      </c>
      <c r="V73" s="55">
        <v>2.8189575861746023E-2</v>
      </c>
      <c r="W73" s="55">
        <v>0.34004880977958474</v>
      </c>
    </row>
    <row r="74" spans="1:23">
      <c r="A74" s="62">
        <v>42156</v>
      </c>
      <c r="B74" s="55">
        <v>3.2403372446124346E-2</v>
      </c>
      <c r="C74" s="55">
        <v>0.89646883973541525</v>
      </c>
      <c r="D74" s="15">
        <v>9.8999999999999991E-2</v>
      </c>
      <c r="E74" s="15">
        <v>0.64400000000000002</v>
      </c>
      <c r="F74" s="2">
        <v>0.36277687911339457</v>
      </c>
      <c r="G74" s="2">
        <v>0.59667125047195302</v>
      </c>
      <c r="H74" s="2">
        <v>0.1761627019789283</v>
      </c>
      <c r="I74" s="2">
        <v>0.52265734718961987</v>
      </c>
      <c r="J74" s="2">
        <v>0.35926420221575467</v>
      </c>
      <c r="K74" s="2">
        <v>0.60908068564933837</v>
      </c>
      <c r="L74" s="2">
        <v>0.2181970217801977</v>
      </c>
      <c r="M74" s="2">
        <v>0.3917536579484075</v>
      </c>
      <c r="N74" s="2">
        <v>0.25760655211365474</v>
      </c>
      <c r="O74" s="2">
        <v>0.43222062989607091</v>
      </c>
      <c r="P74" s="2">
        <v>0.22030360816228473</v>
      </c>
      <c r="Q74" s="2">
        <v>0.55235063589543387</v>
      </c>
      <c r="R74" s="93">
        <v>0.22171050744701271</v>
      </c>
      <c r="S74" s="93">
        <v>0.53342717017929753</v>
      </c>
      <c r="T74" s="2">
        <v>8.4238451219026247E-2</v>
      </c>
      <c r="U74" s="2">
        <v>0.26101506832608634</v>
      </c>
      <c r="V74" s="55">
        <v>2.8393565447333628E-2</v>
      </c>
      <c r="W74" s="55">
        <v>0.33952732481269282</v>
      </c>
    </row>
    <row r="75" spans="1:23">
      <c r="A75" s="62">
        <v>42248</v>
      </c>
      <c r="B75" s="55">
        <v>2.8279721071553261E-2</v>
      </c>
      <c r="C75" s="55">
        <v>0.88403144078432117</v>
      </c>
      <c r="D75" s="15">
        <v>9.4E-2</v>
      </c>
      <c r="E75" s="15">
        <v>0.628</v>
      </c>
      <c r="F75" s="2">
        <v>0.36527025271722674</v>
      </c>
      <c r="G75" s="2">
        <v>0.58462636485376462</v>
      </c>
      <c r="H75" s="2">
        <v>0.21343128940988496</v>
      </c>
      <c r="I75" s="2">
        <v>0.4315711889383031</v>
      </c>
      <c r="J75" s="2">
        <v>0.36803348887839471</v>
      </c>
      <c r="K75" s="2">
        <v>0.60097489134523796</v>
      </c>
      <c r="L75" s="2">
        <v>0.21562478156678558</v>
      </c>
      <c r="M75" s="2">
        <v>0.38923621665807029</v>
      </c>
      <c r="N75" s="2">
        <v>0.25598673973249508</v>
      </c>
      <c r="O75" s="2">
        <v>0.43113279704687046</v>
      </c>
      <c r="P75" s="2">
        <v>0.2266291411331457</v>
      </c>
      <c r="Q75" s="2">
        <v>0.54201726271008632</v>
      </c>
      <c r="R75" s="93">
        <v>0.21726127865752254</v>
      </c>
      <c r="S75" s="93">
        <v>0.52616683976146139</v>
      </c>
      <c r="T75" s="2">
        <v>8.8039893659529356E-2</v>
      </c>
      <c r="U75" s="2">
        <v>0.26475722655244122</v>
      </c>
      <c r="V75" s="55">
        <v>2.8296585236851673E-2</v>
      </c>
      <c r="W75" s="55">
        <v>0.3364021024098377</v>
      </c>
    </row>
    <row r="76" spans="1:23">
      <c r="A76" s="62">
        <v>42339</v>
      </c>
      <c r="B76" s="55">
        <v>3.1550722200422293E-2</v>
      </c>
      <c r="C76" s="55">
        <v>0.86741596128333054</v>
      </c>
      <c r="D76" s="15">
        <v>9.0999999999999998E-2</v>
      </c>
      <c r="E76" s="15">
        <v>0.61899999999999999</v>
      </c>
      <c r="F76" s="2">
        <v>0.36213425097210505</v>
      </c>
      <c r="G76" s="2">
        <v>0.5772201916336458</v>
      </c>
      <c r="H76" s="2">
        <v>0.20501642883506865</v>
      </c>
      <c r="I76" s="2">
        <v>0.43398022578615908</v>
      </c>
      <c r="J76" s="2">
        <v>0.3753337703659882</v>
      </c>
      <c r="K76" s="2">
        <v>0.59351166397518507</v>
      </c>
      <c r="L76" s="2">
        <v>0.21250118193864936</v>
      </c>
      <c r="M76" s="2">
        <v>0.38146383245781612</v>
      </c>
      <c r="N76" s="2">
        <v>0.23793334596654087</v>
      </c>
      <c r="O76" s="2">
        <v>0.43463149800182849</v>
      </c>
      <c r="P76" s="2">
        <v>0.21186848085775886</v>
      </c>
      <c r="Q76" s="2">
        <v>0.53434386108035659</v>
      </c>
      <c r="R76" s="93">
        <v>0.21658618385949807</v>
      </c>
      <c r="S76" s="93">
        <v>0.51110617901707844</v>
      </c>
      <c r="T76" s="2">
        <v>8.6761193531778566E-2</v>
      </c>
      <c r="U76" s="2">
        <v>0.27862383440437827</v>
      </c>
      <c r="V76" s="55">
        <v>2.8897274101320144E-2</v>
      </c>
      <c r="W76" s="55">
        <v>0.32481423935905973</v>
      </c>
    </row>
    <row r="77" spans="1:23">
      <c r="A77" s="62">
        <v>42430</v>
      </c>
      <c r="B77" s="55">
        <v>3.4130732896541213E-2</v>
      </c>
      <c r="C77" s="55">
        <v>0.84363320217619275</v>
      </c>
      <c r="D77" s="15">
        <v>9.1999999999999998E-2</v>
      </c>
      <c r="E77" s="15">
        <v>0.61299999999999999</v>
      </c>
      <c r="F77" s="2">
        <v>0.3659157729194002</v>
      </c>
      <c r="G77" s="2">
        <v>0.56484027846635965</v>
      </c>
      <c r="H77" s="2">
        <v>0.19706859475602764</v>
      </c>
      <c r="I77" s="2">
        <v>0.43877884562333613</v>
      </c>
      <c r="J77" s="2">
        <v>0.37438137284167861</v>
      </c>
      <c r="K77" s="2">
        <v>0.59443196279595911</v>
      </c>
      <c r="L77" s="2">
        <v>0.21225937151060775</v>
      </c>
      <c r="M77" s="2">
        <v>0.38847785399053547</v>
      </c>
      <c r="N77" s="2">
        <v>0.2398839617455755</v>
      </c>
      <c r="O77" s="2">
        <v>0.42605036876740293</v>
      </c>
      <c r="P77" s="2">
        <v>0.22338278763074124</v>
      </c>
      <c r="Q77" s="2">
        <v>0.49071310823101411</v>
      </c>
      <c r="R77" s="93">
        <v>0.22247951430023893</v>
      </c>
      <c r="S77" s="93">
        <v>0.4887969704231061</v>
      </c>
      <c r="T77" s="2">
        <v>8.6200222646219501E-2</v>
      </c>
      <c r="U77" s="2">
        <v>0.27494292332084785</v>
      </c>
      <c r="V77" s="55">
        <v>2.8824442379664573E-2</v>
      </c>
      <c r="W77" s="55">
        <v>0.32620984277104992</v>
      </c>
    </row>
    <row r="78" spans="1:23">
      <c r="A78" s="63">
        <v>42522</v>
      </c>
      <c r="B78" s="55">
        <v>3.0866510110655252E-2</v>
      </c>
      <c r="C78" s="55">
        <v>0.81900419411727077</v>
      </c>
      <c r="D78" s="15">
        <v>8.8999999999999996E-2</v>
      </c>
      <c r="E78" s="15">
        <v>0.59799999999999998</v>
      </c>
      <c r="F78" s="2">
        <v>0.35931577493323508</v>
      </c>
      <c r="G78" s="2">
        <v>0.55700110507413203</v>
      </c>
      <c r="H78" s="2">
        <v>0.19212792576026919</v>
      </c>
      <c r="I78" s="2">
        <v>0.43363921564081692</v>
      </c>
      <c r="J78" s="2">
        <v>0.40102219722782756</v>
      </c>
      <c r="K78" s="2">
        <v>0.56588044592940556</v>
      </c>
      <c r="L78" s="2">
        <v>0.21758982654170594</v>
      </c>
      <c r="M78" s="2">
        <v>0.37243995876010294</v>
      </c>
      <c r="N78" s="2">
        <v>0.22206856952114923</v>
      </c>
      <c r="O78" s="2">
        <v>0.42482087219115172</v>
      </c>
      <c r="P78" s="2">
        <v>0.20860599526438256</v>
      </c>
      <c r="Q78" s="2">
        <v>0.47113934588431172</v>
      </c>
      <c r="R78" s="93">
        <v>0.21215354463314895</v>
      </c>
      <c r="S78" s="93">
        <v>0.47562351228488176</v>
      </c>
      <c r="T78" s="2">
        <v>8.1189210548795854E-2</v>
      </c>
      <c r="U78" s="2">
        <v>0.27428787347566169</v>
      </c>
      <c r="V78" s="55">
        <v>2.9424815288727452E-2</v>
      </c>
      <c r="W78" s="55">
        <v>0.32397222107565937</v>
      </c>
    </row>
    <row r="79" spans="1:23">
      <c r="A79" s="63">
        <v>42614</v>
      </c>
      <c r="B79" s="55">
        <v>3.0617456519986021E-2</v>
      </c>
      <c r="C79" s="55">
        <v>0.80026522584518334</v>
      </c>
      <c r="D79" s="15">
        <v>7.6999999999999999E-2</v>
      </c>
      <c r="E79" s="15">
        <v>0.60099999999999998</v>
      </c>
      <c r="F79" s="2">
        <v>0.35326395668562255</v>
      </c>
      <c r="G79" s="2">
        <v>0.54907226359554773</v>
      </c>
      <c r="H79" s="2">
        <v>0.19983595006625163</v>
      </c>
      <c r="I79" s="2">
        <v>0.4145216035531088</v>
      </c>
      <c r="J79" s="2">
        <v>0.40783134023685752</v>
      </c>
      <c r="K79" s="2">
        <v>0.56254080544788887</v>
      </c>
      <c r="L79" s="2">
        <v>0.21009656056896098</v>
      </c>
      <c r="M79" s="2">
        <v>0.36777967353998359</v>
      </c>
      <c r="N79" s="2">
        <v>0.21576829058564068</v>
      </c>
      <c r="O79" s="2">
        <v>0.4207550156934286</v>
      </c>
      <c r="P79" s="2">
        <v>0.1979880933397119</v>
      </c>
      <c r="Q79" s="2">
        <v>0.46728326157444322</v>
      </c>
      <c r="R79" s="93">
        <v>0.21142764872782638</v>
      </c>
      <c r="S79" s="93">
        <v>0.45794791354294018</v>
      </c>
      <c r="T79" s="2">
        <v>8.259917714880434E-2</v>
      </c>
      <c r="U79" s="2">
        <v>0.27545289339523688</v>
      </c>
      <c r="V79" s="55">
        <v>3.1701186303861366E-2</v>
      </c>
      <c r="W79" s="55">
        <v>0.31450335659619688</v>
      </c>
    </row>
    <row r="80" spans="1:23">
      <c r="A80" s="62">
        <v>42705</v>
      </c>
      <c r="B80" s="55">
        <v>2.7148272017837236E-2</v>
      </c>
      <c r="C80" s="55">
        <v>0.78041471571906351</v>
      </c>
      <c r="D80" s="15">
        <v>7.8E-2</v>
      </c>
      <c r="E80" s="15">
        <v>0.58499999999999996</v>
      </c>
      <c r="F80" s="2">
        <v>0.35101105273370448</v>
      </c>
      <c r="G80" s="2">
        <v>0.5337188605459946</v>
      </c>
      <c r="H80" s="2">
        <v>0.1878225052221984</v>
      </c>
      <c r="I80" s="2">
        <v>0.40218822870007165</v>
      </c>
      <c r="J80" s="2">
        <v>0.42042829544987464</v>
      </c>
      <c r="K80" s="2">
        <v>0.55141600559003656</v>
      </c>
      <c r="L80" s="2">
        <v>0.20027006454716786</v>
      </c>
      <c r="M80" s="2">
        <v>0.3613869651209442</v>
      </c>
      <c r="N80" s="2">
        <v>0.19879923283320325</v>
      </c>
      <c r="O80" s="2">
        <v>0.42262738695120139</v>
      </c>
      <c r="P80" s="2">
        <v>0.19772324407389683</v>
      </c>
      <c r="Q80" s="2">
        <v>0.43124237542882948</v>
      </c>
      <c r="R80" s="93">
        <v>0.20590623560164045</v>
      </c>
      <c r="S80" s="93">
        <v>0.45456162840029379</v>
      </c>
      <c r="T80" s="2">
        <v>8.3148408040050345E-2</v>
      </c>
      <c r="U80" s="2">
        <v>0.28058090578502143</v>
      </c>
      <c r="V80" s="55">
        <v>3.2632690757825288E-2</v>
      </c>
      <c r="W80" s="55">
        <v>0.30066226491597797</v>
      </c>
    </row>
    <row r="81" spans="1:23">
      <c r="A81" s="62">
        <v>42795</v>
      </c>
      <c r="B81" s="55">
        <v>1.8582701665528657E-2</v>
      </c>
      <c r="C81" s="55">
        <v>0.77710265430124725</v>
      </c>
      <c r="D81" s="15">
        <v>7.8E-2</v>
      </c>
      <c r="E81" s="15">
        <v>0.57699999999999996</v>
      </c>
      <c r="F81" s="2">
        <v>0.34808133639323263</v>
      </c>
      <c r="G81" s="2">
        <v>0.52011896389756485</v>
      </c>
      <c r="H81" s="2">
        <v>0.19819405126316675</v>
      </c>
      <c r="I81" s="2">
        <v>0.38440129466390138</v>
      </c>
      <c r="J81" s="2">
        <v>0.4092445296780684</v>
      </c>
      <c r="K81" s="2">
        <v>0.56488147635814889</v>
      </c>
      <c r="L81" s="2">
        <v>0.20828464862677076</v>
      </c>
      <c r="M81" s="2">
        <v>0.34692829614717519</v>
      </c>
      <c r="N81" s="2">
        <v>0.19602862850711994</v>
      </c>
      <c r="O81" s="2">
        <v>0.41677109437262688</v>
      </c>
      <c r="P81" s="2">
        <v>0.20617217535066196</v>
      </c>
      <c r="Q81" s="2">
        <v>0.4237597260309921</v>
      </c>
      <c r="R81" s="93">
        <v>0.20500194464099114</v>
      </c>
      <c r="S81" s="93">
        <v>0.42540310299099843</v>
      </c>
      <c r="T81" s="2">
        <v>7.9822168590850395E-2</v>
      </c>
      <c r="U81" s="2">
        <v>0.27388051577009914</v>
      </c>
      <c r="V81" s="55">
        <v>3.3280594969364724E-2</v>
      </c>
      <c r="W81" s="55">
        <v>0.30630744114801678</v>
      </c>
    </row>
    <row r="82" spans="1:23">
      <c r="A82" s="62">
        <v>42887</v>
      </c>
      <c r="B82" s="55">
        <v>1.9012032122203239E-2</v>
      </c>
      <c r="C82" s="55">
        <v>0.76150451775583106</v>
      </c>
      <c r="D82" s="15">
        <v>7.2999999999999995E-2</v>
      </c>
      <c r="E82" s="15">
        <v>0.56399999999999995</v>
      </c>
      <c r="F82" s="2">
        <v>0.34183153132882538</v>
      </c>
      <c r="G82" s="2">
        <v>0.51396089669954881</v>
      </c>
      <c r="H82" s="2">
        <v>0.20842489495860603</v>
      </c>
      <c r="I82" s="2">
        <v>0.36680568278134329</v>
      </c>
      <c r="J82" s="2">
        <v>0.40944053491688681</v>
      </c>
      <c r="K82" s="2">
        <v>0.5660580272601875</v>
      </c>
      <c r="L82" s="2">
        <v>0.19177754448036841</v>
      </c>
      <c r="M82" s="2">
        <v>0.35182161973768727</v>
      </c>
      <c r="N82" s="2">
        <v>0.18327930086320376</v>
      </c>
      <c r="O82" s="2">
        <v>0.42452615633177271</v>
      </c>
      <c r="P82" s="2">
        <v>0.21251748295607781</v>
      </c>
      <c r="Q82" s="2">
        <v>0.42325374276378097</v>
      </c>
      <c r="R82" s="93">
        <v>0.19936075532115274</v>
      </c>
      <c r="S82" s="93">
        <v>0.41755274062912034</v>
      </c>
      <c r="T82" s="2">
        <v>8.1737121982538685E-2</v>
      </c>
      <c r="U82" s="2">
        <v>0.27614281854293543</v>
      </c>
      <c r="V82" s="55">
        <v>3.1343539300363828E-2</v>
      </c>
      <c r="W82" s="55">
        <v>0.31099644235711477</v>
      </c>
    </row>
    <row r="83" spans="1:23">
      <c r="A83" s="62">
        <v>42979</v>
      </c>
      <c r="B83" s="55">
        <v>1.730423233074916E-2</v>
      </c>
      <c r="C83" s="55">
        <v>0.7413125594626927</v>
      </c>
      <c r="D83" s="15">
        <v>7.0999999999999994E-2</v>
      </c>
      <c r="E83" s="15">
        <v>0.55500000000000005</v>
      </c>
      <c r="F83" s="2">
        <v>0.33707132128529133</v>
      </c>
      <c r="G83" s="2">
        <v>0.50627197948794955</v>
      </c>
      <c r="H83" s="2">
        <v>0.21908012102738175</v>
      </c>
      <c r="I83" s="2">
        <v>0.36901336550099495</v>
      </c>
      <c r="J83" s="2">
        <v>0.41152815013404825</v>
      </c>
      <c r="K83" s="2">
        <v>0.56505602132374588</v>
      </c>
      <c r="L83" s="2">
        <v>0.19196235313661136</v>
      </c>
      <c r="M83" s="2">
        <v>0.3460661960808743</v>
      </c>
      <c r="N83" s="2">
        <v>0.18564140064290824</v>
      </c>
      <c r="O83" s="2">
        <v>0.41508235998983706</v>
      </c>
      <c r="P83" s="2">
        <v>0.20057236611392215</v>
      </c>
      <c r="Q83" s="2">
        <v>0.42708907369370275</v>
      </c>
      <c r="R83" s="93">
        <v>0.19811040398383969</v>
      </c>
      <c r="S83" s="93">
        <v>0.40622619153482137</v>
      </c>
      <c r="T83" s="2">
        <v>7.9538982037978267E-2</v>
      </c>
      <c r="U83" s="2">
        <v>0.28034210114051006</v>
      </c>
      <c r="V83" s="55">
        <v>2.9903827630662537E-2</v>
      </c>
      <c r="W83" s="55">
        <v>0.31232557335427685</v>
      </c>
    </row>
    <row r="84" spans="1:23">
      <c r="A84" s="62">
        <v>43070</v>
      </c>
      <c r="B84" s="55">
        <v>1.779788279352602E-2</v>
      </c>
      <c r="C84" s="55">
        <v>0.72515248706872582</v>
      </c>
      <c r="D84" s="15">
        <v>6.6000000000000003E-2</v>
      </c>
      <c r="E84" s="15">
        <v>0.55100000000000005</v>
      </c>
      <c r="F84" s="2">
        <v>0.332883373845615</v>
      </c>
      <c r="G84" s="2">
        <v>0.49500258268782066</v>
      </c>
      <c r="H84" s="2">
        <v>0.18388806945037162</v>
      </c>
      <c r="I84" s="2">
        <v>0.45406756439922324</v>
      </c>
      <c r="J84" s="2">
        <v>0.40752000504064018</v>
      </c>
      <c r="K84" s="2">
        <v>0.56841093818915001</v>
      </c>
      <c r="L84" s="2">
        <v>0.17447584014721351</v>
      </c>
      <c r="M84" s="2">
        <v>0.35864390191946505</v>
      </c>
      <c r="N84" s="2">
        <v>0.17358168687462283</v>
      </c>
      <c r="O84" s="2">
        <v>0.42208260950827209</v>
      </c>
      <c r="P84" s="2">
        <v>0.19777015763553044</v>
      </c>
      <c r="Q84" s="2">
        <v>0.42770759781706164</v>
      </c>
      <c r="R84" s="93">
        <v>0.19850248226443501</v>
      </c>
      <c r="S84" s="93">
        <v>0.39348655718022385</v>
      </c>
      <c r="T84" s="2">
        <v>7.2799107915328856E-2</v>
      </c>
      <c r="U84" s="2">
        <v>0.28195279115443811</v>
      </c>
      <c r="V84" s="55">
        <v>3.0957365305694224E-2</v>
      </c>
      <c r="W84" s="55">
        <v>0.30668969925876044</v>
      </c>
    </row>
    <row r="85" spans="1:23">
      <c r="A85" s="62">
        <v>43160</v>
      </c>
      <c r="B85" s="55">
        <v>1.2713591046154682E-2</v>
      </c>
      <c r="C85" s="55">
        <v>0.73663669374190688</v>
      </c>
      <c r="D85" s="15">
        <v>6.7000000000000004E-2</v>
      </c>
      <c r="E85" s="15">
        <v>0.54600000000000004</v>
      </c>
      <c r="F85" s="2">
        <v>0.32784340590324612</v>
      </c>
      <c r="G85" s="2">
        <v>0.49442923177410442</v>
      </c>
      <c r="H85" s="2">
        <v>0.17259864129417599</v>
      </c>
      <c r="I85" s="2">
        <v>0.45452781731514547</v>
      </c>
      <c r="J85" s="2">
        <v>0.39490677030562404</v>
      </c>
      <c r="K85" s="2">
        <v>0.57186928183646624</v>
      </c>
      <c r="L85" s="2">
        <v>0.1754105645093085</v>
      </c>
      <c r="M85" s="2">
        <v>0.36616304525317045</v>
      </c>
      <c r="N85" s="2">
        <v>0.17483619339012019</v>
      </c>
      <c r="O85" s="2">
        <v>0.42527942981564854</v>
      </c>
      <c r="P85" s="2">
        <v>0.20253039621489244</v>
      </c>
      <c r="Q85" s="2">
        <v>0.43133940743573768</v>
      </c>
      <c r="R85" s="93">
        <v>0.20182899859532133</v>
      </c>
      <c r="S85" s="93">
        <v>0.38112481226396294</v>
      </c>
      <c r="T85" s="2">
        <v>7.6096901552859947E-2</v>
      </c>
      <c r="U85" s="2">
        <v>0.28136603664959009</v>
      </c>
      <c r="V85" s="55">
        <v>3.0384212348090793E-2</v>
      </c>
      <c r="W85" s="55">
        <v>0.29476668926832278</v>
      </c>
    </row>
    <row r="86" spans="1:23">
      <c r="A86" s="62">
        <v>43252</v>
      </c>
      <c r="B86" s="55">
        <v>1.3123406699938962E-2</v>
      </c>
      <c r="C86" s="55">
        <v>0.73354637176403004</v>
      </c>
      <c r="D86" s="15">
        <v>6.6000000000000003E-2</v>
      </c>
      <c r="E86" s="15">
        <v>0.53300000000000003</v>
      </c>
      <c r="F86" s="2">
        <v>0.32310495172236364</v>
      </c>
      <c r="G86" s="2">
        <v>0.49057640808148534</v>
      </c>
      <c r="H86" s="2"/>
      <c r="I86" s="2"/>
      <c r="J86" s="2">
        <v>0.39198627978393591</v>
      </c>
      <c r="K86" s="2">
        <v>0.57518634428067805</v>
      </c>
      <c r="L86" s="2">
        <v>0.19674791868562869</v>
      </c>
      <c r="M86" s="2">
        <v>0.33732916445920053</v>
      </c>
      <c r="N86" s="2">
        <v>0.16733969877603716</v>
      </c>
      <c r="O86" s="2">
        <v>0.42548600057290603</v>
      </c>
      <c r="P86" s="2">
        <v>0.20698320572980983</v>
      </c>
      <c r="Q86" s="2">
        <v>0.42493208199555443</v>
      </c>
      <c r="R86" s="93">
        <v>0.19413867328276463</v>
      </c>
      <c r="S86" s="93">
        <v>0.38463914644490971</v>
      </c>
      <c r="T86" s="2">
        <v>7.6490712108650882E-2</v>
      </c>
      <c r="U86" s="2">
        <v>0.27821364671519888</v>
      </c>
      <c r="V86" s="55"/>
      <c r="W86" s="55"/>
    </row>
    <row r="87" spans="1:23">
      <c r="A87" s="62">
        <v>43344</v>
      </c>
      <c r="B87" s="55"/>
      <c r="C87" s="55"/>
      <c r="D87" s="15"/>
      <c r="E87" s="15"/>
      <c r="F87" s="2"/>
      <c r="G87" s="2"/>
      <c r="H87" s="2"/>
      <c r="I87" s="2"/>
      <c r="L87" s="2"/>
      <c r="M87" s="2"/>
      <c r="N87" s="2"/>
      <c r="O87" s="2"/>
      <c r="P87" s="2"/>
      <c r="Q87" s="2"/>
      <c r="R87" s="93"/>
      <c r="S87" s="93"/>
      <c r="T87" s="2"/>
      <c r="U87" s="2"/>
      <c r="V87" s="55"/>
      <c r="W87" s="55"/>
    </row>
    <row r="90" spans="1:23" ht="15.75">
      <c r="A90" s="59" t="s">
        <v>250</v>
      </c>
    </row>
    <row r="91" spans="1:23" ht="15.75">
      <c r="A91" s="59" t="s">
        <v>251</v>
      </c>
    </row>
  </sheetData>
  <mergeCells count="11">
    <mergeCell ref="L2:M2"/>
    <mergeCell ref="B2:C2"/>
    <mergeCell ref="D2:E2"/>
    <mergeCell ref="F2:G2"/>
    <mergeCell ref="H2:I2"/>
    <mergeCell ref="J2:K2"/>
    <mergeCell ref="N2:O2"/>
    <mergeCell ref="P2:Q2"/>
    <mergeCell ref="R2:S2"/>
    <mergeCell ref="T2:U2"/>
    <mergeCell ref="V2:W2"/>
  </mergeCells>
  <pageMargins left="0.75" right="0.75" top="1" bottom="1" header="0.5" footer="0.5"/>
  <pageSetup paperSize="9" orientation="portrait" horizontalDpi="4294967292" verticalDpi="429496729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sheetPr>
  <dimension ref="A2:U81"/>
  <sheetViews>
    <sheetView workbookViewId="0">
      <pane xSplit="1" ySplit="3" topLeftCell="B4" activePane="bottomRight" state="frozen"/>
      <selection pane="topRight"/>
      <selection pane="bottomLeft"/>
      <selection pane="bottomRight" activeCell="C27" sqref="C27"/>
    </sheetView>
  </sheetViews>
  <sheetFormatPr defaultColWidth="10.875" defaultRowHeight="15.75"/>
  <cols>
    <col min="1" max="1" width="10.875" style="81"/>
    <col min="2" max="2" width="13.5" style="81" bestFit="1" customWidth="1"/>
    <col min="3" max="3" width="12.875" style="81" bestFit="1" customWidth="1"/>
    <col min="6" max="6" width="13.5" style="81" bestFit="1" customWidth="1"/>
    <col min="7" max="7" width="12.875" style="81" bestFit="1" customWidth="1"/>
    <col min="8" max="8" width="13.5" style="81" bestFit="1" customWidth="1"/>
    <col min="9" max="9" width="12.875" style="81" bestFit="1" customWidth="1"/>
    <col min="10" max="10" width="13.875" style="81" bestFit="1" customWidth="1"/>
    <col min="11" max="11" width="12.875" style="81" customWidth="1"/>
    <col min="12" max="12" width="13.5" style="81" bestFit="1" customWidth="1"/>
    <col min="13" max="13" width="12.875" style="81" bestFit="1" customWidth="1"/>
    <col min="14" max="17" width="12.875" style="81" customWidth="1"/>
    <col min="18" max="18" width="13.5" style="81" bestFit="1" customWidth="1"/>
    <col min="19" max="19" width="12.875" style="81" bestFit="1" customWidth="1"/>
    <col min="20" max="20" width="13.875" style="81" bestFit="1" customWidth="1"/>
    <col min="21" max="16384" width="10.875" style="81"/>
  </cols>
  <sheetData>
    <row r="2" spans="1:19">
      <c r="B2" s="160" t="s">
        <v>164</v>
      </c>
      <c r="C2" s="160"/>
    </row>
    <row r="3" spans="1:19">
      <c r="A3" s="81" t="s">
        <v>215</v>
      </c>
      <c r="B3" s="92" t="s">
        <v>179</v>
      </c>
      <c r="C3" s="91" t="s">
        <v>115</v>
      </c>
    </row>
    <row r="4" spans="1:19">
      <c r="A4" s="18">
        <v>1995</v>
      </c>
      <c r="B4" s="88">
        <v>0.57262983381416577</v>
      </c>
      <c r="C4" s="88">
        <v>0.23641391892332139</v>
      </c>
      <c r="F4" s="88"/>
      <c r="G4" s="88"/>
      <c r="H4" s="88"/>
      <c r="I4" s="88"/>
      <c r="J4" s="88"/>
      <c r="K4" s="88"/>
      <c r="L4" s="88"/>
      <c r="M4" s="88"/>
      <c r="N4" s="88"/>
      <c r="O4" s="88"/>
      <c r="P4" s="84"/>
      <c r="Q4" s="84"/>
    </row>
    <row r="5" spans="1:19">
      <c r="A5" s="18">
        <v>1996</v>
      </c>
      <c r="B5" s="88">
        <v>0.58187173651091173</v>
      </c>
      <c r="C5" s="88">
        <v>0.22215065514034585</v>
      </c>
      <c r="F5" s="88"/>
      <c r="G5" s="88"/>
      <c r="H5" s="88"/>
      <c r="I5" s="88"/>
      <c r="J5" s="88"/>
      <c r="K5" s="88"/>
      <c r="L5" s="88"/>
      <c r="M5" s="88"/>
      <c r="N5" s="88"/>
      <c r="O5" s="88"/>
      <c r="P5" s="84"/>
      <c r="Q5" s="84"/>
    </row>
    <row r="6" spans="1:19">
      <c r="A6" s="18">
        <v>1997</v>
      </c>
      <c r="B6" s="88">
        <v>0.56729284149276249</v>
      </c>
      <c r="C6" s="88">
        <v>0.23266405660716211</v>
      </c>
      <c r="F6" s="88"/>
      <c r="G6" s="88"/>
      <c r="H6" s="88"/>
      <c r="I6" s="88"/>
      <c r="J6" s="88"/>
      <c r="K6" s="88"/>
      <c r="L6" s="88"/>
      <c r="M6" s="88"/>
      <c r="N6" s="88"/>
      <c r="O6" s="88"/>
      <c r="P6" s="84"/>
      <c r="Q6" s="84"/>
      <c r="R6" s="88"/>
      <c r="S6" s="88"/>
    </row>
    <row r="7" spans="1:19">
      <c r="A7" s="18">
        <v>1998</v>
      </c>
      <c r="B7" s="88">
        <v>0.55754757145640454</v>
      </c>
      <c r="C7" s="88">
        <v>0.25471384966193056</v>
      </c>
      <c r="F7" s="88"/>
      <c r="G7" s="88"/>
      <c r="H7" s="88"/>
      <c r="I7" s="88"/>
      <c r="J7" s="88"/>
      <c r="K7" s="88"/>
      <c r="L7" s="88"/>
      <c r="M7" s="88"/>
      <c r="N7" s="88"/>
      <c r="O7" s="88"/>
      <c r="P7" s="84"/>
      <c r="Q7" s="84"/>
      <c r="R7" s="88"/>
      <c r="S7" s="88"/>
    </row>
    <row r="8" spans="1:19">
      <c r="A8" s="18">
        <v>1999</v>
      </c>
      <c r="B8" s="88">
        <v>0.50178035277824495</v>
      </c>
      <c r="C8" s="88">
        <v>0.30647833695368221</v>
      </c>
      <c r="F8" s="88"/>
      <c r="G8" s="88"/>
      <c r="H8" s="88"/>
      <c r="I8" s="88"/>
      <c r="J8" s="89"/>
      <c r="K8" s="89"/>
      <c r="L8" s="88"/>
      <c r="M8" s="88"/>
      <c r="N8" s="88"/>
      <c r="O8" s="88"/>
      <c r="P8" s="84"/>
      <c r="Q8" s="84"/>
      <c r="R8" s="88"/>
      <c r="S8" s="88"/>
    </row>
    <row r="9" spans="1:19">
      <c r="A9" s="18">
        <v>2000</v>
      </c>
      <c r="B9" s="88">
        <v>0.43404267439500693</v>
      </c>
      <c r="C9" s="88">
        <v>0.38315810461030153</v>
      </c>
      <c r="F9" s="88"/>
      <c r="G9" s="88"/>
      <c r="H9" s="88"/>
      <c r="I9" s="88"/>
      <c r="J9" s="89"/>
      <c r="K9" s="89"/>
      <c r="L9" s="88"/>
      <c r="M9" s="88"/>
      <c r="N9" s="88"/>
      <c r="O9" s="88"/>
      <c r="P9" s="84"/>
      <c r="Q9" s="84"/>
      <c r="R9" s="88"/>
      <c r="S9" s="88"/>
    </row>
    <row r="10" spans="1:19">
      <c r="A10" s="18">
        <v>2001</v>
      </c>
      <c r="B10" s="88">
        <v>0.39589467426653147</v>
      </c>
      <c r="C10" s="88">
        <v>0.42648529566038396</v>
      </c>
      <c r="F10" s="88"/>
      <c r="G10" s="88"/>
      <c r="H10" s="88"/>
      <c r="I10" s="88"/>
      <c r="J10" s="89"/>
      <c r="K10" s="89"/>
      <c r="L10" s="88"/>
      <c r="M10" s="88"/>
      <c r="N10" s="88"/>
      <c r="O10" s="88"/>
      <c r="P10" s="84"/>
      <c r="Q10" s="84"/>
      <c r="R10" s="88"/>
      <c r="S10" s="88"/>
    </row>
    <row r="11" spans="1:19">
      <c r="A11" s="18">
        <v>2002</v>
      </c>
      <c r="B11" s="88">
        <v>0.36002402544197093</v>
      </c>
      <c r="C11" s="88">
        <v>0.47121460413570904</v>
      </c>
      <c r="F11" s="88"/>
      <c r="G11" s="88"/>
      <c r="H11" s="88"/>
      <c r="I11" s="88"/>
      <c r="J11" s="89"/>
      <c r="K11" s="89"/>
      <c r="L11" s="88"/>
      <c r="M11" s="88"/>
      <c r="N11" s="88"/>
      <c r="O11" s="88"/>
      <c r="P11" s="84"/>
      <c r="Q11" s="84"/>
      <c r="R11" s="88"/>
      <c r="S11" s="88"/>
    </row>
    <row r="12" spans="1:19">
      <c r="A12" s="18">
        <v>2003</v>
      </c>
      <c r="B12" s="88">
        <v>0.34511945917953168</v>
      </c>
      <c r="C12" s="88">
        <v>0.4923964617128781</v>
      </c>
      <c r="F12" s="88"/>
      <c r="G12" s="88"/>
      <c r="H12" s="88"/>
      <c r="I12" s="88"/>
      <c r="J12" s="89"/>
      <c r="K12" s="89"/>
      <c r="L12" s="88"/>
      <c r="M12" s="88"/>
      <c r="N12" s="88"/>
      <c r="O12" s="88"/>
      <c r="P12" s="84"/>
      <c r="Q12" s="84"/>
      <c r="R12" s="88"/>
      <c r="S12" s="88"/>
    </row>
    <row r="13" spans="1:19">
      <c r="A13" s="18">
        <v>2004</v>
      </c>
      <c r="B13" s="88">
        <v>0.33174834391149033</v>
      </c>
      <c r="C13" s="88">
        <v>0.50110290292373327</v>
      </c>
      <c r="F13" s="88"/>
      <c r="G13" s="88"/>
      <c r="H13" s="88"/>
      <c r="I13" s="88"/>
      <c r="J13" s="89"/>
      <c r="K13" s="89"/>
      <c r="L13" s="88"/>
      <c r="M13" s="88"/>
      <c r="N13" s="88"/>
      <c r="O13" s="88"/>
      <c r="P13" s="84"/>
      <c r="Q13" s="84"/>
      <c r="R13" s="88"/>
      <c r="S13" s="88"/>
    </row>
    <row r="14" spans="1:19">
      <c r="A14" s="18">
        <v>2005</v>
      </c>
      <c r="B14" s="88">
        <v>0.31914006205388173</v>
      </c>
      <c r="C14" s="88">
        <v>0.51120530340279069</v>
      </c>
      <c r="F14" s="88"/>
      <c r="G14" s="88"/>
      <c r="H14" s="88"/>
      <c r="I14" s="88"/>
      <c r="J14" s="89"/>
      <c r="K14" s="89"/>
      <c r="L14" s="88"/>
      <c r="M14" s="88"/>
      <c r="N14" s="88"/>
      <c r="O14" s="88"/>
      <c r="P14" s="84"/>
      <c r="Q14" s="84"/>
      <c r="R14" s="88"/>
      <c r="S14" s="88"/>
    </row>
    <row r="15" spans="1:19">
      <c r="A15" s="18">
        <v>2006</v>
      </c>
      <c r="B15" s="88">
        <v>0.31002901552313678</v>
      </c>
      <c r="C15" s="88">
        <v>0.51997633032643309</v>
      </c>
      <c r="F15" s="88"/>
      <c r="G15" s="88"/>
      <c r="H15" s="88"/>
      <c r="I15" s="88"/>
      <c r="J15" s="89"/>
      <c r="K15" s="89"/>
      <c r="L15" s="88"/>
      <c r="M15" s="88"/>
      <c r="N15" s="88"/>
      <c r="O15" s="88"/>
      <c r="P15" s="84"/>
      <c r="Q15" s="84"/>
      <c r="R15" s="88"/>
      <c r="S15" s="88"/>
    </row>
    <row r="16" spans="1:19">
      <c r="A16" s="18">
        <v>2007</v>
      </c>
      <c r="B16" s="88">
        <v>0.25729504863365754</v>
      </c>
      <c r="C16" s="88">
        <v>0.57230048200321337</v>
      </c>
      <c r="F16" s="88"/>
      <c r="G16" s="88"/>
      <c r="H16" s="88"/>
      <c r="I16" s="88"/>
      <c r="J16" s="89"/>
      <c r="K16" s="89"/>
      <c r="L16" s="88"/>
      <c r="M16" s="88"/>
      <c r="N16" s="88"/>
      <c r="O16" s="88"/>
      <c r="P16" s="84"/>
      <c r="Q16" s="84"/>
      <c r="R16" s="88"/>
      <c r="S16" s="88"/>
    </row>
    <row r="17" spans="1:21">
      <c r="A17" s="18">
        <v>2008</v>
      </c>
      <c r="B17" s="88">
        <v>0.24432282955058787</v>
      </c>
      <c r="C17" s="88">
        <v>0.5831888605369504</v>
      </c>
      <c r="F17" s="88"/>
      <c r="G17" s="88"/>
      <c r="H17" s="88"/>
      <c r="I17" s="88"/>
      <c r="J17" s="89"/>
      <c r="K17" s="89"/>
      <c r="L17" s="88"/>
      <c r="M17" s="88"/>
      <c r="N17" s="88"/>
      <c r="O17" s="88"/>
      <c r="P17" s="84"/>
      <c r="Q17" s="84"/>
      <c r="R17" s="88"/>
      <c r="S17" s="88"/>
    </row>
    <row r="18" spans="1:21">
      <c r="A18" s="18">
        <v>2009</v>
      </c>
      <c r="B18" s="88">
        <v>0.24570312612516598</v>
      </c>
      <c r="C18" s="88">
        <v>0.55692727791203755</v>
      </c>
      <c r="F18" s="88"/>
      <c r="G18" s="88"/>
      <c r="H18" s="88"/>
      <c r="I18" s="88"/>
      <c r="J18" s="89"/>
      <c r="K18" s="89"/>
      <c r="L18" s="88"/>
      <c r="M18" s="88"/>
      <c r="N18" s="88"/>
      <c r="O18" s="88"/>
      <c r="P18" s="84"/>
      <c r="Q18" s="84"/>
      <c r="R18" s="88"/>
      <c r="S18" s="88"/>
    </row>
    <row r="19" spans="1:21">
      <c r="A19" s="18">
        <v>2010</v>
      </c>
      <c r="B19" s="88">
        <v>0.25366468634899186</v>
      </c>
      <c r="C19" s="88">
        <v>0.54040424848180224</v>
      </c>
      <c r="F19" s="88"/>
      <c r="G19" s="88"/>
      <c r="H19" s="88"/>
      <c r="I19" s="88"/>
      <c r="J19" s="89"/>
      <c r="K19" s="89"/>
      <c r="L19" s="88"/>
      <c r="M19" s="88"/>
      <c r="N19" s="88"/>
      <c r="O19" s="88"/>
      <c r="P19" s="84"/>
      <c r="Q19" s="84"/>
      <c r="R19" s="88"/>
      <c r="S19" s="88"/>
    </row>
    <row r="20" spans="1:21">
      <c r="A20" s="18">
        <v>2011</v>
      </c>
      <c r="B20" s="88">
        <v>0.27128675704930594</v>
      </c>
      <c r="C20" s="88">
        <v>0.46390050882014916</v>
      </c>
      <c r="F20" s="88"/>
      <c r="G20" s="88"/>
      <c r="H20" s="88"/>
      <c r="I20" s="88"/>
      <c r="J20" s="89"/>
      <c r="K20" s="89"/>
      <c r="L20" s="88"/>
      <c r="M20" s="88"/>
      <c r="N20" s="88"/>
      <c r="O20" s="88"/>
      <c r="P20" s="84"/>
      <c r="Q20" s="84"/>
      <c r="R20" s="88"/>
      <c r="S20" s="88"/>
    </row>
    <row r="21" spans="1:21">
      <c r="A21" s="18">
        <v>2012</v>
      </c>
      <c r="B21" s="88">
        <v>0.26764994694441901</v>
      </c>
      <c r="C21" s="88">
        <v>0.4629736354574529</v>
      </c>
      <c r="F21" s="88"/>
      <c r="G21" s="88"/>
      <c r="H21" s="88"/>
      <c r="I21" s="88"/>
      <c r="J21" s="89"/>
      <c r="K21" s="89"/>
      <c r="L21" s="88"/>
      <c r="M21" s="88"/>
      <c r="N21" s="88"/>
      <c r="O21" s="88"/>
      <c r="P21" s="84"/>
      <c r="Q21" s="84"/>
      <c r="R21" s="88"/>
      <c r="S21" s="88"/>
    </row>
    <row r="22" spans="1:21">
      <c r="A22" s="18">
        <v>2013</v>
      </c>
      <c r="B22" s="88">
        <v>0.248713542308687</v>
      </c>
      <c r="C22" s="88">
        <v>0.49251812159049435</v>
      </c>
      <c r="F22" s="88"/>
      <c r="G22" s="88"/>
      <c r="H22" s="88"/>
      <c r="I22" s="88"/>
      <c r="J22" s="89"/>
      <c r="K22" s="89"/>
      <c r="L22" s="88"/>
      <c r="M22" s="88"/>
      <c r="N22" s="88"/>
      <c r="O22" s="88"/>
      <c r="P22" s="84"/>
      <c r="Q22" s="84"/>
      <c r="R22" s="88"/>
      <c r="S22" s="88"/>
    </row>
    <row r="23" spans="1:21">
      <c r="A23" s="18">
        <v>2014</v>
      </c>
      <c r="B23" s="88">
        <v>0.20781878105123994</v>
      </c>
      <c r="C23" s="88">
        <v>0.54529422619200552</v>
      </c>
      <c r="F23" s="88"/>
      <c r="G23" s="88"/>
      <c r="H23" s="88"/>
      <c r="I23" s="88"/>
      <c r="J23" s="89"/>
      <c r="K23" s="89"/>
      <c r="L23" s="88"/>
      <c r="M23" s="88"/>
      <c r="N23" s="88"/>
      <c r="O23" s="88"/>
      <c r="P23" s="84"/>
      <c r="Q23" s="84"/>
      <c r="R23" s="88"/>
      <c r="S23" s="88"/>
    </row>
    <row r="24" spans="1:21">
      <c r="A24" s="18">
        <v>2015</v>
      </c>
      <c r="B24" s="88">
        <v>0.19638558091667585</v>
      </c>
      <c r="C24" s="88">
        <v>0.53661741463593926</v>
      </c>
      <c r="F24" s="88"/>
      <c r="G24" s="88"/>
      <c r="H24" s="88"/>
      <c r="I24" s="88"/>
      <c r="J24" s="89"/>
      <c r="K24" s="89"/>
      <c r="L24" s="88"/>
      <c r="M24" s="88"/>
      <c r="N24" s="88"/>
      <c r="O24" s="88"/>
      <c r="P24" s="84"/>
      <c r="Q24" s="84"/>
      <c r="R24" s="88"/>
      <c r="S24" s="88"/>
      <c r="T24" s="55"/>
      <c r="U24" s="55"/>
    </row>
    <row r="25" spans="1:21">
      <c r="A25" s="18">
        <v>2016</v>
      </c>
      <c r="B25" s="88">
        <v>0.17779691763934105</v>
      </c>
      <c r="C25" s="88">
        <v>0.54045960956169969</v>
      </c>
      <c r="F25" s="88"/>
      <c r="G25" s="88"/>
      <c r="H25" s="88"/>
      <c r="I25" s="88"/>
      <c r="J25" s="89"/>
      <c r="K25" s="89"/>
      <c r="L25" s="88"/>
      <c r="M25" s="88"/>
      <c r="N25" s="88"/>
      <c r="O25" s="88"/>
      <c r="P25" s="84"/>
      <c r="Q25" s="84"/>
      <c r="R25" s="88"/>
      <c r="S25" s="88"/>
      <c r="T25" s="55"/>
      <c r="U25" s="55"/>
    </row>
    <row r="26" spans="1:21">
      <c r="A26" s="18">
        <v>2017</v>
      </c>
      <c r="B26" s="88">
        <v>0.16503969745892033</v>
      </c>
      <c r="C26" s="88">
        <v>0.51967401640975741</v>
      </c>
      <c r="F26" s="88"/>
      <c r="G26" s="88"/>
      <c r="H26" s="88"/>
      <c r="I26" s="88"/>
      <c r="J26" s="89"/>
      <c r="K26" s="89"/>
      <c r="L26" s="88"/>
      <c r="M26" s="88"/>
      <c r="N26" s="88"/>
      <c r="O26" s="88"/>
      <c r="P26" s="84"/>
      <c r="Q26" s="84"/>
      <c r="R26" s="88"/>
      <c r="S26" s="88"/>
      <c r="T26" s="55"/>
      <c r="U26" s="55"/>
    </row>
    <row r="27" spans="1:21">
      <c r="A27" s="62"/>
      <c r="B27" s="88"/>
      <c r="C27" s="88"/>
      <c r="F27" s="88"/>
      <c r="G27" s="88"/>
      <c r="H27" s="88"/>
      <c r="I27" s="88"/>
      <c r="J27" s="89"/>
      <c r="K27" s="89"/>
      <c r="L27" s="88"/>
      <c r="M27" s="88"/>
      <c r="N27" s="88"/>
      <c r="O27" s="88"/>
      <c r="P27" s="84"/>
      <c r="Q27" s="84"/>
      <c r="R27" s="88"/>
      <c r="S27" s="88"/>
      <c r="T27" s="55"/>
      <c r="U27" s="55"/>
    </row>
    <row r="28" spans="1:21">
      <c r="A28" s="62"/>
      <c r="B28" s="88"/>
      <c r="C28" s="88"/>
      <c r="F28" s="88"/>
      <c r="G28" s="88"/>
      <c r="H28" s="88"/>
      <c r="I28" s="88"/>
      <c r="J28" s="89"/>
      <c r="K28" s="89"/>
      <c r="L28" s="88"/>
      <c r="M28" s="88"/>
      <c r="N28" s="88"/>
      <c r="O28" s="88"/>
      <c r="P28" s="84"/>
      <c r="Q28" s="84"/>
      <c r="R28" s="88"/>
      <c r="S28" s="88"/>
      <c r="T28" s="55"/>
      <c r="U28" s="55"/>
    </row>
    <row r="29" spans="1:21">
      <c r="A29" s="62"/>
      <c r="B29" s="88"/>
      <c r="C29" s="88"/>
      <c r="F29" s="88"/>
      <c r="G29" s="88"/>
      <c r="H29" s="88"/>
      <c r="I29" s="88"/>
      <c r="J29" s="89"/>
      <c r="K29" s="89"/>
      <c r="L29" s="88"/>
      <c r="M29" s="88"/>
      <c r="N29" s="88"/>
      <c r="O29" s="88"/>
      <c r="P29" s="84"/>
      <c r="Q29" s="84"/>
      <c r="R29" s="88"/>
      <c r="S29" s="88"/>
      <c r="T29" s="55"/>
      <c r="U29" s="55"/>
    </row>
    <row r="30" spans="1:21">
      <c r="A30" s="62"/>
      <c r="B30" s="88"/>
      <c r="C30" s="88"/>
      <c r="F30" s="88"/>
      <c r="G30" s="88"/>
      <c r="H30" s="88"/>
      <c r="I30" s="88"/>
      <c r="J30" s="89"/>
      <c r="K30" s="89"/>
      <c r="L30" s="88"/>
      <c r="M30" s="88"/>
      <c r="N30" s="88"/>
      <c r="O30" s="88"/>
      <c r="P30" s="84"/>
      <c r="Q30" s="84"/>
      <c r="R30" s="88"/>
      <c r="S30" s="88"/>
      <c r="T30" s="55"/>
      <c r="U30" s="55"/>
    </row>
    <row r="31" spans="1:21">
      <c r="A31" s="62"/>
      <c r="B31" s="88"/>
      <c r="C31" s="88"/>
      <c r="F31" s="88"/>
      <c r="G31" s="88"/>
      <c r="H31" s="88"/>
      <c r="I31" s="88"/>
      <c r="J31" s="89"/>
      <c r="K31" s="89"/>
      <c r="L31" s="88"/>
      <c r="M31" s="88"/>
      <c r="N31" s="88"/>
      <c r="O31" s="88"/>
      <c r="P31" s="84"/>
      <c r="Q31" s="84"/>
      <c r="R31" s="88"/>
      <c r="S31" s="88"/>
      <c r="T31" s="55"/>
      <c r="U31" s="55"/>
    </row>
    <row r="32" spans="1:21">
      <c r="A32" s="62"/>
      <c r="B32" s="88"/>
      <c r="C32" s="88"/>
      <c r="F32" s="88"/>
      <c r="G32" s="88"/>
      <c r="H32" s="88"/>
      <c r="I32" s="88"/>
      <c r="J32" s="89"/>
      <c r="K32" s="89"/>
      <c r="L32" s="88"/>
      <c r="M32" s="88"/>
      <c r="N32" s="88"/>
      <c r="O32" s="88"/>
      <c r="P32" s="84"/>
      <c r="Q32" s="84"/>
      <c r="R32" s="88"/>
      <c r="S32" s="88"/>
      <c r="T32" s="55"/>
      <c r="U32" s="55"/>
    </row>
    <row r="33" spans="1:21">
      <c r="A33" s="62"/>
      <c r="B33" s="88"/>
      <c r="C33" s="88"/>
      <c r="F33" s="88"/>
      <c r="G33" s="88"/>
      <c r="H33" s="88"/>
      <c r="I33" s="88"/>
      <c r="J33" s="89"/>
      <c r="K33" s="89"/>
      <c r="L33" s="88"/>
      <c r="M33" s="88"/>
      <c r="N33" s="88"/>
      <c r="O33" s="88"/>
      <c r="P33" s="84"/>
      <c r="Q33" s="84"/>
      <c r="R33" s="88"/>
      <c r="S33" s="88"/>
      <c r="T33" s="55"/>
      <c r="U33" s="55"/>
    </row>
    <row r="34" spans="1:21">
      <c r="A34" s="62"/>
      <c r="B34" s="88"/>
      <c r="C34" s="88"/>
      <c r="F34" s="88"/>
      <c r="G34" s="88"/>
      <c r="H34" s="88"/>
      <c r="I34" s="88"/>
      <c r="J34" s="89"/>
      <c r="K34" s="89"/>
      <c r="L34" s="88"/>
      <c r="M34" s="88"/>
      <c r="N34" s="88"/>
      <c r="O34" s="88"/>
      <c r="P34" s="84"/>
      <c r="Q34" s="84"/>
      <c r="R34" s="88"/>
      <c r="S34" s="88"/>
      <c r="T34" s="55"/>
      <c r="U34" s="55"/>
    </row>
    <row r="35" spans="1:21">
      <c r="A35" s="62"/>
      <c r="B35" s="88"/>
      <c r="C35" s="88"/>
      <c r="F35" s="88"/>
      <c r="G35" s="88"/>
      <c r="H35" s="88"/>
      <c r="I35" s="88"/>
      <c r="J35" s="89"/>
      <c r="K35" s="89"/>
      <c r="L35" s="88"/>
      <c r="M35" s="88"/>
      <c r="N35" s="88"/>
      <c r="O35" s="88"/>
      <c r="P35" s="84"/>
      <c r="Q35" s="84"/>
      <c r="R35" s="88"/>
      <c r="S35" s="88"/>
      <c r="T35" s="55"/>
      <c r="U35" s="55"/>
    </row>
    <row r="36" spans="1:21">
      <c r="A36" s="62"/>
      <c r="B36" s="88"/>
      <c r="C36" s="88"/>
      <c r="F36" s="88"/>
      <c r="G36" s="88"/>
      <c r="H36" s="88"/>
      <c r="I36" s="88"/>
      <c r="J36" s="89"/>
      <c r="K36" s="89"/>
      <c r="L36" s="88"/>
      <c r="M36" s="88"/>
      <c r="N36" s="88"/>
      <c r="O36" s="88"/>
      <c r="P36" s="84"/>
      <c r="Q36" s="84"/>
      <c r="R36" s="88"/>
      <c r="S36" s="88"/>
      <c r="T36" s="55"/>
      <c r="U36" s="55"/>
    </row>
    <row r="37" spans="1:21">
      <c r="A37" s="62"/>
      <c r="B37" s="88"/>
      <c r="C37" s="88"/>
      <c r="F37" s="88"/>
      <c r="G37" s="88"/>
      <c r="H37" s="88"/>
      <c r="I37" s="88"/>
      <c r="J37" s="89"/>
      <c r="K37" s="89"/>
      <c r="L37" s="88"/>
      <c r="M37" s="88"/>
      <c r="N37" s="88"/>
      <c r="O37" s="88"/>
      <c r="P37" s="84"/>
      <c r="Q37" s="84"/>
      <c r="R37" s="88"/>
      <c r="S37" s="88"/>
      <c r="T37" s="55"/>
      <c r="U37" s="55"/>
    </row>
    <row r="38" spans="1:21">
      <c r="A38" s="62"/>
      <c r="B38" s="88"/>
      <c r="C38" s="88"/>
      <c r="F38" s="88"/>
      <c r="G38" s="88"/>
      <c r="H38" s="88"/>
      <c r="I38" s="88"/>
      <c r="J38" s="89"/>
      <c r="K38" s="89"/>
      <c r="L38" s="88"/>
      <c r="M38" s="88"/>
      <c r="N38" s="88"/>
      <c r="O38" s="88"/>
      <c r="P38" s="84"/>
      <c r="Q38" s="84"/>
      <c r="R38" s="88"/>
      <c r="S38" s="88"/>
      <c r="T38" s="55"/>
      <c r="U38" s="55"/>
    </row>
    <row r="39" spans="1:21">
      <c r="A39" s="62"/>
      <c r="B39" s="88"/>
      <c r="C39" s="88"/>
      <c r="F39" s="88"/>
      <c r="G39" s="88"/>
      <c r="H39" s="88"/>
      <c r="I39" s="88"/>
      <c r="J39" s="89"/>
      <c r="K39" s="89"/>
      <c r="L39" s="88"/>
      <c r="M39" s="88"/>
      <c r="N39" s="88"/>
      <c r="O39" s="88"/>
      <c r="P39" s="84"/>
      <c r="Q39" s="84"/>
      <c r="R39" s="88"/>
      <c r="S39" s="88"/>
      <c r="T39" s="55"/>
      <c r="U39" s="55"/>
    </row>
    <row r="40" spans="1:21">
      <c r="A40" s="62"/>
      <c r="B40" s="88"/>
      <c r="C40" s="88"/>
      <c r="F40" s="88"/>
      <c r="G40" s="88"/>
      <c r="H40" s="88"/>
      <c r="I40" s="88"/>
      <c r="J40" s="89"/>
      <c r="K40" s="89"/>
      <c r="L40" s="88"/>
      <c r="M40" s="88"/>
      <c r="N40" s="88"/>
      <c r="O40" s="88"/>
      <c r="P40" s="84"/>
      <c r="Q40" s="84"/>
      <c r="R40" s="88"/>
      <c r="S40" s="88"/>
      <c r="T40" s="55"/>
      <c r="U40" s="55"/>
    </row>
    <row r="41" spans="1:21">
      <c r="A41" s="62"/>
      <c r="B41" s="88"/>
      <c r="C41" s="88"/>
      <c r="F41" s="88"/>
      <c r="G41" s="88"/>
      <c r="H41" s="88"/>
      <c r="I41" s="88"/>
      <c r="J41" s="89"/>
      <c r="K41" s="89"/>
      <c r="L41" s="88"/>
      <c r="M41" s="88"/>
      <c r="N41" s="88"/>
      <c r="O41" s="88"/>
      <c r="P41" s="84"/>
      <c r="Q41" s="84"/>
      <c r="R41" s="88"/>
      <c r="S41" s="88"/>
      <c r="T41" s="55"/>
      <c r="U41" s="55"/>
    </row>
    <row r="42" spans="1:21">
      <c r="A42" s="62"/>
      <c r="B42" s="88"/>
      <c r="C42" s="88"/>
      <c r="F42" s="88"/>
      <c r="G42" s="88"/>
      <c r="H42" s="88"/>
      <c r="I42" s="88"/>
      <c r="J42" s="89"/>
      <c r="K42" s="89"/>
      <c r="L42" s="88"/>
      <c r="M42" s="88"/>
      <c r="N42" s="88"/>
      <c r="O42" s="88"/>
      <c r="P42" s="84"/>
      <c r="Q42" s="84"/>
      <c r="R42" s="88"/>
      <c r="S42" s="88"/>
      <c r="T42" s="55"/>
      <c r="U42" s="55"/>
    </row>
    <row r="43" spans="1:21">
      <c r="A43" s="62"/>
      <c r="B43" s="88"/>
      <c r="C43" s="88"/>
      <c r="F43" s="88"/>
      <c r="G43" s="88"/>
      <c r="H43" s="88"/>
      <c r="I43" s="88"/>
      <c r="J43" s="89"/>
      <c r="K43" s="89"/>
      <c r="L43" s="88"/>
      <c r="M43" s="88"/>
      <c r="N43" s="88"/>
      <c r="O43" s="88"/>
      <c r="P43" s="84"/>
      <c r="Q43" s="84"/>
      <c r="R43" s="88"/>
      <c r="S43" s="88"/>
      <c r="T43" s="55"/>
      <c r="U43" s="55"/>
    </row>
    <row r="44" spans="1:21">
      <c r="A44" s="62"/>
      <c r="B44" s="88"/>
      <c r="C44" s="88"/>
      <c r="F44" s="88"/>
      <c r="G44" s="88"/>
      <c r="H44" s="88"/>
      <c r="I44" s="88"/>
      <c r="J44" s="89"/>
      <c r="K44" s="89"/>
      <c r="L44" s="88"/>
      <c r="M44" s="88"/>
      <c r="N44" s="88"/>
      <c r="O44" s="88"/>
      <c r="P44" s="84"/>
      <c r="Q44" s="84"/>
      <c r="R44" s="88"/>
      <c r="S44" s="88"/>
      <c r="T44" s="55"/>
      <c r="U44" s="55"/>
    </row>
    <row r="45" spans="1:21">
      <c r="A45" s="62"/>
      <c r="B45" s="88"/>
      <c r="C45" s="88"/>
      <c r="F45" s="88"/>
      <c r="G45" s="88"/>
      <c r="H45" s="88"/>
      <c r="I45" s="88"/>
      <c r="J45" s="90"/>
      <c r="K45" s="90"/>
      <c r="L45" s="88"/>
      <c r="M45" s="88"/>
      <c r="N45" s="88"/>
      <c r="O45" s="88"/>
      <c r="P45" s="84"/>
      <c r="Q45" s="84"/>
      <c r="R45" s="88"/>
      <c r="S45" s="88"/>
      <c r="T45" s="55"/>
      <c r="U45" s="55"/>
    </row>
    <row r="46" spans="1:21">
      <c r="A46" s="62"/>
      <c r="B46" s="88"/>
      <c r="C46" s="88"/>
      <c r="F46" s="88"/>
      <c r="G46" s="88"/>
      <c r="H46" s="88"/>
      <c r="I46" s="88"/>
      <c r="J46" s="89"/>
      <c r="K46" s="89"/>
      <c r="L46" s="88"/>
      <c r="M46" s="88"/>
      <c r="N46" s="88"/>
      <c r="O46" s="88"/>
      <c r="P46" s="84"/>
      <c r="Q46" s="84"/>
      <c r="R46" s="88"/>
      <c r="S46" s="88"/>
      <c r="T46" s="55"/>
      <c r="U46" s="55"/>
    </row>
    <row r="47" spans="1:21">
      <c r="A47" s="62"/>
      <c r="B47" s="88"/>
      <c r="C47" s="88"/>
      <c r="F47" s="88"/>
      <c r="G47" s="88"/>
      <c r="H47" s="88"/>
      <c r="I47" s="88"/>
      <c r="J47" s="89"/>
      <c r="K47" s="89"/>
      <c r="L47" s="88"/>
      <c r="M47" s="88"/>
      <c r="N47" s="88"/>
      <c r="O47" s="88"/>
      <c r="P47" s="84"/>
      <c r="Q47" s="84"/>
      <c r="R47" s="88"/>
      <c r="S47" s="88"/>
      <c r="T47" s="55"/>
      <c r="U47" s="55"/>
    </row>
    <row r="48" spans="1:21">
      <c r="A48" s="62"/>
      <c r="B48" s="88"/>
      <c r="C48" s="88"/>
      <c r="F48" s="88"/>
      <c r="G48" s="88"/>
      <c r="H48" s="88"/>
      <c r="I48" s="88"/>
      <c r="J48" s="89"/>
      <c r="K48" s="89"/>
      <c r="L48" s="88"/>
      <c r="M48" s="88"/>
      <c r="N48" s="88"/>
      <c r="O48" s="88"/>
      <c r="P48" s="84"/>
      <c r="Q48" s="84"/>
      <c r="R48" s="88"/>
      <c r="S48" s="88"/>
      <c r="T48" s="55"/>
      <c r="U48" s="55"/>
    </row>
    <row r="49" spans="1:21">
      <c r="A49" s="62"/>
      <c r="B49" s="88"/>
      <c r="C49" s="88"/>
      <c r="F49" s="88"/>
      <c r="G49" s="88"/>
      <c r="H49" s="88"/>
      <c r="I49" s="88"/>
      <c r="J49" s="89"/>
      <c r="K49" s="89"/>
      <c r="L49" s="88"/>
      <c r="M49" s="88"/>
      <c r="N49" s="88"/>
      <c r="O49" s="88"/>
      <c r="P49" s="84"/>
      <c r="Q49" s="84"/>
      <c r="R49" s="88"/>
      <c r="S49" s="88"/>
      <c r="T49" s="55"/>
      <c r="U49" s="55"/>
    </row>
    <row r="50" spans="1:21">
      <c r="A50" s="62"/>
      <c r="B50" s="88"/>
      <c r="C50" s="88"/>
      <c r="F50" s="88"/>
      <c r="G50" s="88"/>
      <c r="H50" s="88"/>
      <c r="I50" s="88"/>
      <c r="J50" s="89"/>
      <c r="K50" s="89"/>
      <c r="L50" s="88"/>
      <c r="M50" s="88"/>
      <c r="N50" s="88"/>
      <c r="O50" s="88"/>
      <c r="P50" s="84"/>
      <c r="Q50" s="84"/>
      <c r="R50" s="88"/>
      <c r="S50" s="88"/>
      <c r="T50" s="55"/>
      <c r="U50" s="55"/>
    </row>
    <row r="51" spans="1:21">
      <c r="A51" s="62"/>
      <c r="B51" s="88"/>
      <c r="C51" s="88"/>
      <c r="F51" s="88"/>
      <c r="G51" s="88"/>
      <c r="H51" s="88"/>
      <c r="I51" s="88"/>
      <c r="J51" s="89"/>
      <c r="K51" s="89"/>
      <c r="L51" s="88"/>
      <c r="M51" s="88"/>
      <c r="N51" s="88"/>
      <c r="O51" s="88"/>
      <c r="P51" s="84"/>
      <c r="Q51" s="84"/>
      <c r="R51" s="88"/>
      <c r="S51" s="88"/>
      <c r="T51" s="55"/>
      <c r="U51" s="55"/>
    </row>
    <row r="52" spans="1:21">
      <c r="A52" s="62"/>
      <c r="B52" s="88"/>
      <c r="C52" s="88"/>
      <c r="F52" s="88"/>
      <c r="G52" s="88"/>
      <c r="H52" s="88"/>
      <c r="I52" s="88"/>
      <c r="J52" s="89"/>
      <c r="K52" s="89"/>
      <c r="L52" s="88"/>
      <c r="M52" s="88"/>
      <c r="N52" s="88"/>
      <c r="O52" s="88"/>
      <c r="P52" s="84"/>
      <c r="Q52" s="84"/>
      <c r="R52" s="88"/>
      <c r="S52" s="88"/>
      <c r="T52" s="55"/>
      <c r="U52" s="55"/>
    </row>
    <row r="53" spans="1:21">
      <c r="A53" s="62"/>
      <c r="B53" s="88"/>
      <c r="C53" s="88"/>
      <c r="F53" s="88"/>
      <c r="G53" s="88"/>
      <c r="H53" s="88"/>
      <c r="I53" s="88"/>
      <c r="J53" s="89"/>
      <c r="K53" s="89"/>
      <c r="L53" s="88"/>
      <c r="M53" s="88"/>
      <c r="N53" s="88"/>
      <c r="O53" s="88"/>
      <c r="P53" s="84"/>
      <c r="Q53" s="84"/>
      <c r="R53" s="88"/>
      <c r="S53" s="88"/>
      <c r="T53" s="55"/>
      <c r="U53" s="55"/>
    </row>
    <row r="54" spans="1:21">
      <c r="A54" s="62"/>
      <c r="B54" s="88"/>
      <c r="C54" s="88"/>
      <c r="F54" s="88"/>
      <c r="G54" s="88"/>
      <c r="H54" s="88"/>
      <c r="I54" s="88"/>
      <c r="J54" s="89"/>
      <c r="K54" s="89"/>
      <c r="L54" s="88"/>
      <c r="M54" s="88"/>
      <c r="N54" s="88"/>
      <c r="O54" s="88"/>
      <c r="P54" s="84"/>
      <c r="Q54" s="84"/>
      <c r="R54" s="88"/>
      <c r="S54" s="88"/>
      <c r="T54" s="55"/>
      <c r="U54" s="55"/>
    </row>
    <row r="55" spans="1:21">
      <c r="A55" s="62"/>
      <c r="B55" s="88"/>
      <c r="C55" s="88"/>
      <c r="F55" s="88"/>
      <c r="G55" s="88"/>
      <c r="H55" s="88"/>
      <c r="I55" s="88"/>
      <c r="J55" s="89"/>
      <c r="K55" s="89"/>
      <c r="L55" s="88"/>
      <c r="M55" s="88"/>
      <c r="N55" s="88"/>
      <c r="O55" s="88"/>
      <c r="P55" s="84"/>
      <c r="Q55" s="84"/>
      <c r="R55" s="88"/>
      <c r="S55" s="88"/>
      <c r="T55" s="55"/>
      <c r="U55" s="55"/>
    </row>
    <row r="56" spans="1:21">
      <c r="A56" s="62"/>
      <c r="B56" s="88"/>
      <c r="C56" s="88"/>
      <c r="F56" s="88"/>
      <c r="G56" s="88"/>
      <c r="H56" s="88"/>
      <c r="I56" s="88"/>
      <c r="J56" s="89"/>
      <c r="K56" s="89"/>
      <c r="L56" s="88"/>
      <c r="M56" s="88"/>
      <c r="N56" s="88"/>
      <c r="O56" s="88"/>
      <c r="P56" s="84"/>
      <c r="Q56" s="84"/>
      <c r="R56" s="88"/>
      <c r="S56" s="88"/>
      <c r="T56" s="55"/>
      <c r="U56" s="55"/>
    </row>
    <row r="57" spans="1:21">
      <c r="A57" s="62"/>
      <c r="B57" s="88"/>
      <c r="C57" s="88"/>
      <c r="F57" s="88"/>
      <c r="G57" s="88"/>
      <c r="H57" s="88"/>
      <c r="I57" s="88"/>
      <c r="J57" s="89"/>
      <c r="K57" s="89"/>
      <c r="L57" s="88"/>
      <c r="M57" s="88"/>
      <c r="N57" s="88"/>
      <c r="O57" s="88"/>
      <c r="P57" s="84"/>
      <c r="Q57" s="84"/>
      <c r="R57" s="88"/>
      <c r="S57" s="88"/>
      <c r="T57" s="55"/>
      <c r="U57" s="55"/>
    </row>
    <row r="58" spans="1:21">
      <c r="A58" s="62"/>
      <c r="B58" s="88"/>
      <c r="C58" s="88"/>
      <c r="F58" s="88"/>
      <c r="G58" s="88"/>
      <c r="H58" s="88"/>
      <c r="I58" s="88"/>
      <c r="J58" s="89"/>
      <c r="K58" s="89"/>
      <c r="L58" s="88"/>
      <c r="M58" s="88"/>
      <c r="N58" s="88"/>
      <c r="O58" s="88"/>
      <c r="P58" s="84"/>
      <c r="Q58" s="84"/>
      <c r="R58" s="88"/>
      <c r="S58" s="88"/>
      <c r="T58" s="55"/>
      <c r="U58" s="55"/>
    </row>
    <row r="59" spans="1:21">
      <c r="A59" s="62"/>
      <c r="B59" s="88"/>
      <c r="C59" s="88"/>
      <c r="F59" s="88"/>
      <c r="G59" s="88"/>
      <c r="H59" s="88"/>
      <c r="I59" s="88"/>
      <c r="J59" s="89"/>
      <c r="K59" s="89"/>
      <c r="L59" s="88"/>
      <c r="M59" s="88"/>
      <c r="N59" s="88"/>
      <c r="O59" s="88"/>
      <c r="P59" s="84"/>
      <c r="Q59" s="84"/>
      <c r="R59" s="88"/>
      <c r="S59" s="88"/>
      <c r="T59" s="55"/>
      <c r="U59" s="55"/>
    </row>
    <row r="60" spans="1:21">
      <c r="A60" s="62"/>
      <c r="B60" s="88"/>
      <c r="C60" s="88"/>
      <c r="F60" s="88"/>
      <c r="G60" s="88"/>
      <c r="H60" s="88"/>
      <c r="I60" s="88"/>
      <c r="J60" s="89"/>
      <c r="K60" s="89"/>
      <c r="L60" s="88"/>
      <c r="M60" s="88"/>
      <c r="N60" s="88"/>
      <c r="O60" s="88"/>
      <c r="P60" s="84"/>
      <c r="Q60" s="84"/>
      <c r="R60" s="88"/>
      <c r="S60" s="88"/>
      <c r="T60" s="55"/>
      <c r="U60" s="55"/>
    </row>
    <row r="61" spans="1:21">
      <c r="A61" s="62"/>
      <c r="B61" s="88"/>
      <c r="C61" s="88"/>
      <c r="F61" s="88"/>
      <c r="G61" s="88"/>
      <c r="H61" s="88"/>
      <c r="I61" s="88"/>
      <c r="J61" s="89"/>
      <c r="K61" s="89"/>
      <c r="L61" s="88"/>
      <c r="M61" s="88"/>
      <c r="N61" s="88"/>
      <c r="O61" s="88"/>
      <c r="P61" s="84"/>
      <c r="Q61" s="84"/>
      <c r="R61" s="88"/>
      <c r="S61" s="88"/>
      <c r="T61" s="55"/>
      <c r="U61" s="55"/>
    </row>
    <row r="62" spans="1:21">
      <c r="A62" s="62"/>
      <c r="B62" s="88"/>
      <c r="C62" s="88"/>
      <c r="F62" s="88"/>
      <c r="G62" s="88"/>
      <c r="H62" s="88"/>
      <c r="I62" s="88"/>
      <c r="J62" s="89"/>
      <c r="K62" s="89"/>
      <c r="L62" s="88"/>
      <c r="M62" s="88"/>
      <c r="N62" s="88"/>
      <c r="O62" s="88"/>
      <c r="P62" s="84"/>
      <c r="Q62" s="84"/>
      <c r="R62" s="88"/>
      <c r="S62" s="88"/>
      <c r="T62" s="55"/>
      <c r="U62" s="55"/>
    </row>
    <row r="63" spans="1:21">
      <c r="A63" s="62"/>
      <c r="B63" s="88"/>
      <c r="C63" s="88"/>
      <c r="F63" s="88"/>
      <c r="G63" s="88"/>
      <c r="H63" s="88"/>
      <c r="I63" s="88"/>
      <c r="J63" s="89"/>
      <c r="K63" s="89"/>
      <c r="L63" s="88"/>
      <c r="M63" s="88"/>
      <c r="N63" s="88"/>
      <c r="O63" s="88"/>
      <c r="P63" s="84"/>
      <c r="Q63" s="84"/>
      <c r="R63" s="88"/>
      <c r="S63" s="88"/>
      <c r="T63" s="55"/>
      <c r="U63" s="55"/>
    </row>
    <row r="64" spans="1:21">
      <c r="A64" s="62"/>
      <c r="B64" s="88"/>
      <c r="C64" s="88"/>
      <c r="F64" s="88"/>
      <c r="G64" s="88"/>
      <c r="H64" s="88"/>
      <c r="I64" s="88"/>
      <c r="J64" s="89"/>
      <c r="K64" s="89"/>
      <c r="L64" s="88"/>
      <c r="M64" s="88"/>
      <c r="N64" s="88"/>
      <c r="O64" s="88"/>
      <c r="P64" s="84"/>
      <c r="Q64" s="84"/>
      <c r="R64" s="88"/>
      <c r="S64" s="88"/>
      <c r="T64" s="55"/>
      <c r="U64" s="55"/>
    </row>
    <row r="65" spans="1:21">
      <c r="A65" s="62"/>
      <c r="B65" s="88"/>
      <c r="C65" s="88"/>
      <c r="F65" s="88"/>
      <c r="G65" s="88"/>
      <c r="H65" s="88"/>
      <c r="I65" s="88"/>
      <c r="J65" s="89"/>
      <c r="K65" s="89"/>
      <c r="L65" s="88"/>
      <c r="M65" s="88"/>
      <c r="N65" s="88"/>
      <c r="O65" s="88"/>
      <c r="P65" s="84"/>
      <c r="Q65" s="84"/>
      <c r="R65" s="88"/>
      <c r="S65" s="88"/>
      <c r="T65" s="55"/>
      <c r="U65" s="55"/>
    </row>
    <row r="66" spans="1:21">
      <c r="A66" s="62"/>
      <c r="B66" s="88"/>
      <c r="C66" s="88"/>
      <c r="F66" s="88"/>
      <c r="G66" s="88"/>
      <c r="H66" s="88"/>
      <c r="I66" s="88"/>
      <c r="J66" s="89"/>
      <c r="K66" s="89"/>
      <c r="L66" s="88"/>
      <c r="M66" s="88"/>
      <c r="N66" s="88"/>
      <c r="O66" s="88"/>
      <c r="P66" s="84"/>
      <c r="Q66" s="84"/>
      <c r="R66" s="88"/>
      <c r="S66" s="88"/>
      <c r="T66" s="55"/>
      <c r="U66" s="55"/>
    </row>
    <row r="67" spans="1:21">
      <c r="A67" s="62"/>
      <c r="B67" s="88"/>
      <c r="C67" s="88"/>
      <c r="F67" s="88"/>
      <c r="G67" s="88"/>
      <c r="H67" s="88"/>
      <c r="I67" s="88"/>
      <c r="J67" s="89"/>
      <c r="K67" s="89"/>
      <c r="L67" s="88"/>
      <c r="M67" s="88"/>
      <c r="N67" s="88"/>
      <c r="O67" s="88"/>
      <c r="P67" s="84"/>
      <c r="Q67" s="84"/>
      <c r="R67" s="88"/>
      <c r="S67" s="88"/>
      <c r="T67" s="55"/>
      <c r="U67" s="55"/>
    </row>
    <row r="68" spans="1:21">
      <c r="A68" s="62"/>
      <c r="B68" s="88"/>
      <c r="C68" s="88"/>
      <c r="F68" s="88"/>
      <c r="G68" s="88"/>
      <c r="H68" s="88"/>
      <c r="I68" s="88"/>
      <c r="J68" s="89"/>
      <c r="K68" s="89"/>
      <c r="L68" s="88"/>
      <c r="M68" s="88"/>
      <c r="N68" s="88"/>
      <c r="O68" s="88"/>
      <c r="P68" s="84"/>
      <c r="Q68" s="84"/>
      <c r="R68" s="88"/>
      <c r="S68" s="88"/>
      <c r="T68" s="55"/>
      <c r="U68" s="55"/>
    </row>
    <row r="69" spans="1:21">
      <c r="A69" s="62"/>
      <c r="B69" s="88"/>
      <c r="C69" s="88"/>
      <c r="F69" s="88"/>
      <c r="G69" s="88"/>
      <c r="H69" s="88"/>
      <c r="I69" s="88"/>
      <c r="J69" s="89"/>
      <c r="K69" s="89"/>
      <c r="L69" s="88"/>
      <c r="M69" s="88"/>
      <c r="N69" s="88"/>
      <c r="O69" s="88"/>
      <c r="P69" s="84"/>
      <c r="Q69" s="84"/>
      <c r="R69" s="88"/>
      <c r="S69" s="88"/>
      <c r="T69" s="55"/>
      <c r="U69" s="55"/>
    </row>
    <row r="70" spans="1:21">
      <c r="A70" s="62"/>
      <c r="B70" s="88"/>
      <c r="C70" s="88"/>
      <c r="F70" s="88"/>
      <c r="G70" s="88"/>
      <c r="H70" s="88"/>
      <c r="I70" s="88"/>
      <c r="J70" s="89"/>
      <c r="K70" s="89"/>
      <c r="L70" s="88"/>
      <c r="M70" s="88"/>
      <c r="N70" s="88"/>
      <c r="O70" s="88"/>
      <c r="P70" s="84"/>
      <c r="Q70" s="84"/>
      <c r="R70" s="88"/>
      <c r="S70" s="88"/>
      <c r="T70" s="55"/>
      <c r="U70" s="55"/>
    </row>
    <row r="71" spans="1:21">
      <c r="A71" s="62"/>
      <c r="B71" s="88"/>
      <c r="C71" s="88"/>
      <c r="F71" s="88"/>
      <c r="G71" s="88"/>
      <c r="H71" s="88"/>
      <c r="I71" s="88"/>
      <c r="J71" s="89"/>
      <c r="K71" s="89"/>
      <c r="L71" s="88"/>
      <c r="M71" s="88"/>
      <c r="N71" s="88"/>
      <c r="O71" s="88"/>
      <c r="P71" s="84"/>
      <c r="Q71" s="84"/>
      <c r="R71" s="88"/>
      <c r="S71" s="88"/>
      <c r="T71" s="55"/>
      <c r="U71" s="55"/>
    </row>
    <row r="72" spans="1:21">
      <c r="A72" s="62"/>
      <c r="B72" s="88"/>
      <c r="C72" s="88"/>
      <c r="F72" s="88"/>
      <c r="G72" s="88"/>
      <c r="H72" s="88"/>
      <c r="I72" s="88"/>
      <c r="J72" s="89"/>
      <c r="K72" s="89"/>
      <c r="L72" s="88"/>
      <c r="M72" s="88"/>
      <c r="N72" s="88"/>
      <c r="O72" s="88"/>
      <c r="P72" s="84"/>
      <c r="Q72" s="84"/>
      <c r="R72" s="88"/>
      <c r="S72" s="88"/>
      <c r="T72" s="55"/>
      <c r="U72" s="55"/>
    </row>
    <row r="73" spans="1:21">
      <c r="A73" s="62"/>
      <c r="B73" s="88"/>
      <c r="C73" s="88"/>
      <c r="F73" s="88"/>
      <c r="G73" s="88"/>
      <c r="H73" s="88"/>
      <c r="I73" s="88"/>
      <c r="J73" s="89"/>
      <c r="K73" s="89"/>
      <c r="L73" s="88"/>
      <c r="M73" s="88"/>
      <c r="N73" s="88"/>
      <c r="O73" s="88"/>
      <c r="P73" s="84"/>
      <c r="Q73" s="84"/>
      <c r="R73" s="88"/>
      <c r="S73" s="88"/>
      <c r="T73" s="55"/>
      <c r="U73" s="55"/>
    </row>
    <row r="74" spans="1:21">
      <c r="A74" s="62"/>
      <c r="B74" s="88"/>
      <c r="C74" s="88"/>
      <c r="F74" s="88"/>
      <c r="G74" s="88"/>
      <c r="H74" s="88"/>
      <c r="I74" s="88"/>
      <c r="J74" s="89"/>
      <c r="K74" s="89"/>
      <c r="L74" s="88"/>
      <c r="M74" s="88"/>
      <c r="N74" s="88"/>
      <c r="O74" s="88"/>
      <c r="P74" s="84"/>
      <c r="Q74" s="84"/>
      <c r="R74" s="88"/>
      <c r="S74" s="88"/>
      <c r="T74" s="55"/>
      <c r="U74" s="55"/>
    </row>
    <row r="75" spans="1:21">
      <c r="A75" s="62"/>
      <c r="B75" s="88"/>
      <c r="C75" s="88"/>
      <c r="F75" s="88"/>
      <c r="G75" s="88"/>
      <c r="H75" s="88"/>
      <c r="I75" s="88"/>
      <c r="J75" s="89"/>
      <c r="K75" s="89"/>
      <c r="L75" s="88"/>
      <c r="M75" s="88"/>
      <c r="N75" s="88"/>
      <c r="O75" s="88"/>
      <c r="P75" s="84"/>
      <c r="Q75" s="84"/>
      <c r="R75" s="88"/>
      <c r="S75" s="88"/>
      <c r="T75" s="55"/>
      <c r="U75" s="55"/>
    </row>
    <row r="76" spans="1:21" s="82" customFormat="1" ht="15">
      <c r="A76" s="86"/>
      <c r="B76" s="84"/>
      <c r="C76" s="84"/>
      <c r="F76" s="84"/>
      <c r="G76" s="84"/>
      <c r="H76" s="84"/>
      <c r="I76" s="84"/>
      <c r="J76" s="85"/>
      <c r="K76" s="85"/>
      <c r="L76" s="84"/>
      <c r="M76" s="84"/>
      <c r="N76" s="84"/>
      <c r="O76" s="84"/>
      <c r="P76" s="84"/>
      <c r="Q76" s="84"/>
      <c r="R76" s="84"/>
      <c r="S76" s="84"/>
      <c r="T76" s="83"/>
      <c r="U76" s="83"/>
    </row>
    <row r="77" spans="1:21" s="82" customFormat="1" ht="15">
      <c r="A77" s="86"/>
      <c r="B77" s="84"/>
      <c r="C77" s="84"/>
      <c r="F77" s="84"/>
      <c r="G77" s="84"/>
      <c r="H77" s="84"/>
      <c r="I77" s="84"/>
      <c r="J77" s="85"/>
      <c r="K77" s="85"/>
      <c r="L77" s="84"/>
      <c r="M77" s="84"/>
      <c r="N77" s="84"/>
      <c r="O77" s="84"/>
      <c r="P77" s="84"/>
      <c r="Q77" s="84"/>
      <c r="R77" s="84"/>
      <c r="S77" s="84"/>
      <c r="T77" s="83"/>
      <c r="U77" s="83"/>
    </row>
    <row r="78" spans="1:21" s="82" customFormat="1" ht="15">
      <c r="A78" s="87"/>
      <c r="B78" s="84"/>
      <c r="C78" s="84"/>
      <c r="F78" s="84"/>
      <c r="G78" s="84"/>
      <c r="H78" s="84"/>
      <c r="I78" s="84"/>
      <c r="J78" s="85"/>
      <c r="K78" s="85"/>
      <c r="L78" s="84"/>
      <c r="M78" s="84"/>
      <c r="N78" s="84"/>
      <c r="O78" s="84"/>
      <c r="P78" s="84"/>
      <c r="Q78" s="84"/>
      <c r="R78" s="84"/>
      <c r="S78" s="84"/>
      <c r="T78" s="83"/>
      <c r="U78" s="83"/>
    </row>
    <row r="79" spans="1:21" s="82" customFormat="1" ht="15">
      <c r="A79" s="87"/>
      <c r="B79" s="84"/>
      <c r="C79" s="84"/>
      <c r="F79" s="84"/>
      <c r="G79" s="84"/>
      <c r="H79" s="84"/>
      <c r="I79" s="84"/>
      <c r="J79" s="85"/>
      <c r="K79" s="85"/>
      <c r="N79" s="84"/>
      <c r="O79" s="84"/>
      <c r="P79" s="84"/>
      <c r="Q79" s="84"/>
      <c r="R79" s="84"/>
      <c r="S79" s="84"/>
      <c r="T79" s="83"/>
      <c r="U79" s="83"/>
    </row>
    <row r="80" spans="1:21" s="82" customFormat="1" ht="15">
      <c r="A80" s="86"/>
      <c r="B80" s="84"/>
      <c r="C80" s="84"/>
      <c r="F80" s="84"/>
      <c r="G80" s="84"/>
      <c r="H80" s="84"/>
      <c r="I80" s="84"/>
      <c r="J80" s="85"/>
      <c r="K80" s="85"/>
      <c r="N80" s="84"/>
      <c r="O80" s="84"/>
      <c r="P80" s="84"/>
      <c r="Q80" s="84"/>
      <c r="R80" s="84"/>
      <c r="S80" s="84"/>
      <c r="T80" s="83"/>
      <c r="U80" s="83"/>
    </row>
    <row r="81" spans="1:21" s="82" customFormat="1" ht="15">
      <c r="A81" s="86"/>
      <c r="B81" s="84"/>
      <c r="C81" s="84"/>
      <c r="F81" s="84"/>
      <c r="G81" s="84"/>
      <c r="H81" s="84"/>
      <c r="I81" s="84"/>
      <c r="J81" s="85"/>
      <c r="K81" s="85"/>
      <c r="N81" s="84"/>
      <c r="O81" s="84"/>
      <c r="P81" s="84"/>
      <c r="Q81" s="84"/>
      <c r="R81" s="84"/>
      <c r="S81" s="84"/>
      <c r="T81" s="83"/>
      <c r="U81" s="83"/>
    </row>
  </sheetData>
  <mergeCells count="1">
    <mergeCell ref="B2:C2"/>
  </mergeCells>
  <pageMargins left="0.75" right="0.75" top="1" bottom="1" header="0.5" footer="0.5"/>
  <pageSetup paperSize="9" orientation="portrait" horizontalDpi="4294967292" verticalDpi="429496729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sheetPr>
  <dimension ref="B121:B122"/>
  <sheetViews>
    <sheetView topLeftCell="B31" workbookViewId="0"/>
  </sheetViews>
  <sheetFormatPr defaultColWidth="11" defaultRowHeight="15.75"/>
  <cols>
    <col min="1" max="16384" width="11" style="80"/>
  </cols>
  <sheetData>
    <row r="121" spans="2:2">
      <c r="B121" s="80" t="s">
        <v>250</v>
      </c>
    </row>
    <row r="122" spans="2:2">
      <c r="B122" s="80" t="s">
        <v>251</v>
      </c>
    </row>
  </sheetData>
  <pageMargins left="0.75" right="0.75" top="1" bottom="1" header="0.5" footer="0.5"/>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B30"/>
  <sheetViews>
    <sheetView zoomScale="82" zoomScaleNormal="82" workbookViewId="0">
      <pane xSplit="1" ySplit="7" topLeftCell="B8" activePane="bottomRight" state="frozen"/>
      <selection activeCell="N42" sqref="N42"/>
      <selection pane="topRight" activeCell="N42" sqref="N42"/>
      <selection pane="bottomLeft" activeCell="N42" sqref="N42"/>
      <selection pane="bottomRight" activeCell="M9" sqref="M9"/>
    </sheetView>
  </sheetViews>
  <sheetFormatPr defaultColWidth="10.875" defaultRowHeight="12.75"/>
  <cols>
    <col min="1" max="4" width="10.875" style="16"/>
    <col min="5" max="5" width="11.875" style="16" customWidth="1"/>
    <col min="6" max="6" width="13" style="16" customWidth="1"/>
    <col min="7" max="17" width="10.875" style="16"/>
    <col min="18" max="18" width="12.375" style="16" bestFit="1" customWidth="1"/>
    <col min="19" max="19" width="10.875" style="16"/>
    <col min="20" max="20" width="15.125" style="16" customWidth="1"/>
    <col min="21" max="16384" width="10.875" style="16"/>
  </cols>
  <sheetData>
    <row r="1" spans="1:28">
      <c r="A1" s="21" t="s">
        <v>262</v>
      </c>
    </row>
    <row r="2" spans="1:28">
      <c r="A2" s="21" t="s">
        <v>261</v>
      </c>
      <c r="B2" s="166" t="s">
        <v>10</v>
      </c>
      <c r="C2" s="166"/>
      <c r="D2" s="166"/>
      <c r="E2" s="166"/>
      <c r="F2" s="166"/>
      <c r="G2" s="166"/>
      <c r="H2" s="166"/>
      <c r="J2" s="166" t="s">
        <v>11</v>
      </c>
      <c r="K2" s="166"/>
      <c r="L2" s="166"/>
      <c r="M2" s="166"/>
      <c r="N2" s="166"/>
      <c r="O2" s="166"/>
      <c r="P2" s="166"/>
    </row>
    <row r="3" spans="1:28">
      <c r="A3" s="105"/>
      <c r="B3" s="167" t="s">
        <v>84</v>
      </c>
      <c r="J3" s="167" t="s">
        <v>84</v>
      </c>
    </row>
    <row r="4" spans="1:28">
      <c r="B4" s="167"/>
      <c r="C4" s="168" t="s">
        <v>83</v>
      </c>
      <c r="H4" s="170" t="s">
        <v>115</v>
      </c>
      <c r="J4" s="167"/>
      <c r="K4" s="168" t="s">
        <v>83</v>
      </c>
      <c r="P4" s="170" t="s">
        <v>115</v>
      </c>
    </row>
    <row r="5" spans="1:28">
      <c r="B5" s="167"/>
      <c r="C5" s="169"/>
      <c r="D5" s="162" t="s">
        <v>191</v>
      </c>
      <c r="E5" s="162" t="s">
        <v>16</v>
      </c>
      <c r="F5" s="162" t="s">
        <v>85</v>
      </c>
      <c r="G5" s="164" t="s">
        <v>119</v>
      </c>
      <c r="H5" s="171"/>
      <c r="J5" s="167"/>
      <c r="K5" s="169"/>
      <c r="L5" s="162" t="s">
        <v>191</v>
      </c>
      <c r="M5" s="162" t="s">
        <v>16</v>
      </c>
      <c r="N5" s="162" t="s">
        <v>85</v>
      </c>
      <c r="O5" s="164" t="s">
        <v>119</v>
      </c>
      <c r="P5" s="171"/>
    </row>
    <row r="6" spans="1:28">
      <c r="B6" s="167"/>
      <c r="C6" s="169"/>
      <c r="D6" s="163"/>
      <c r="E6" s="163"/>
      <c r="F6" s="163"/>
      <c r="G6" s="165"/>
      <c r="H6" s="171"/>
      <c r="J6" s="167"/>
      <c r="K6" s="169"/>
      <c r="L6" s="163"/>
      <c r="M6" s="163"/>
      <c r="N6" s="163"/>
      <c r="O6" s="165"/>
      <c r="P6" s="171"/>
      <c r="R6" s="161" t="s">
        <v>209</v>
      </c>
      <c r="S6" s="161"/>
      <c r="T6" s="161"/>
      <c r="U6" s="161"/>
      <c r="V6" s="161"/>
      <c r="X6" s="161" t="s">
        <v>210</v>
      </c>
      <c r="Y6" s="161"/>
      <c r="Z6" s="161"/>
      <c r="AA6" s="161"/>
      <c r="AB6" s="161"/>
    </row>
    <row r="7" spans="1:28" ht="25.5">
      <c r="B7" s="167"/>
      <c r="C7" s="169"/>
      <c r="D7" s="163"/>
      <c r="E7" s="163"/>
      <c r="F7" s="163"/>
      <c r="G7" s="165"/>
      <c r="H7" s="171"/>
      <c r="J7" s="167"/>
      <c r="K7" s="169"/>
      <c r="L7" s="163"/>
      <c r="M7" s="163"/>
      <c r="N7" s="163"/>
      <c r="O7" s="165"/>
      <c r="P7" s="171"/>
      <c r="R7" s="17" t="s">
        <v>205</v>
      </c>
      <c r="S7" s="17" t="s">
        <v>15</v>
      </c>
      <c r="T7" s="17" t="s">
        <v>206</v>
      </c>
      <c r="U7" s="17" t="s">
        <v>207</v>
      </c>
      <c r="V7" s="17" t="s">
        <v>208</v>
      </c>
      <c r="X7" s="17" t="s">
        <v>205</v>
      </c>
      <c r="Y7" s="17" t="s">
        <v>15</v>
      </c>
      <c r="Z7" s="17" t="s">
        <v>206</v>
      </c>
      <c r="AA7" s="17" t="s">
        <v>207</v>
      </c>
      <c r="AB7" s="17" t="s">
        <v>208</v>
      </c>
    </row>
    <row r="8" spans="1:28">
      <c r="A8" s="18">
        <v>1995</v>
      </c>
      <c r="B8" s="103">
        <v>276257</v>
      </c>
      <c r="C8" s="16">
        <v>210946</v>
      </c>
      <c r="D8" s="16">
        <v>2217</v>
      </c>
      <c r="E8" s="16">
        <v>158193</v>
      </c>
      <c r="F8" s="16">
        <v>30558</v>
      </c>
      <c r="G8" s="16">
        <v>19979</v>
      </c>
      <c r="H8" s="16">
        <v>65311</v>
      </c>
      <c r="J8" s="19">
        <v>1</v>
      </c>
      <c r="K8" s="19">
        <v>0.76358970089445688</v>
      </c>
      <c r="L8" s="19">
        <v>8.0251360146530223E-3</v>
      </c>
      <c r="M8" s="19">
        <v>0.57262983381416577</v>
      </c>
      <c r="N8" s="19">
        <v>0.11061439167152326</v>
      </c>
      <c r="O8" s="19">
        <v>7.2320339394114905E-2</v>
      </c>
      <c r="P8" s="19">
        <v>0.23641391892332139</v>
      </c>
      <c r="R8" s="20">
        <v>158.19300000000001</v>
      </c>
      <c r="S8" s="20">
        <v>2.2170000000000001</v>
      </c>
      <c r="T8" s="20"/>
      <c r="U8" s="20">
        <v>50.536999999999999</v>
      </c>
      <c r="V8" s="20">
        <v>65.311000000000007</v>
      </c>
      <c r="X8" s="19">
        <v>0.57262983381416577</v>
      </c>
      <c r="Y8" s="19">
        <v>8.0251360146530223E-3</v>
      </c>
      <c r="AA8" s="19">
        <v>0.18293473106563818</v>
      </c>
      <c r="AB8" s="19">
        <v>0.23641391892332139</v>
      </c>
    </row>
    <row r="9" spans="1:28">
      <c r="A9" s="18">
        <v>1996</v>
      </c>
      <c r="B9" s="103">
        <v>276353</v>
      </c>
      <c r="C9" s="16">
        <v>214961</v>
      </c>
      <c r="D9" s="16">
        <v>2318</v>
      </c>
      <c r="E9" s="16">
        <v>160802</v>
      </c>
      <c r="F9" s="16">
        <v>32255</v>
      </c>
      <c r="G9" s="16">
        <v>19586</v>
      </c>
      <c r="H9" s="16">
        <v>61392</v>
      </c>
      <c r="J9" s="19">
        <v>1</v>
      </c>
      <c r="K9" s="19">
        <v>0.77784934485965407</v>
      </c>
      <c r="L9" s="19">
        <v>8.3878228208125113E-3</v>
      </c>
      <c r="M9" s="19">
        <v>0.58187173651091173</v>
      </c>
      <c r="N9" s="19">
        <v>0.11671666310841569</v>
      </c>
      <c r="O9" s="19">
        <v>7.087312241951417E-2</v>
      </c>
      <c r="P9" s="19">
        <v>0.22215065514034585</v>
      </c>
      <c r="R9" s="20">
        <v>160.80199999999999</v>
      </c>
      <c r="S9" s="20">
        <v>2.3180000000000001</v>
      </c>
      <c r="T9" s="20"/>
      <c r="U9" s="20">
        <v>51.841000000000001</v>
      </c>
      <c r="V9" s="20">
        <v>61.392000000000003</v>
      </c>
      <c r="X9" s="19">
        <v>0.58187173651091173</v>
      </c>
      <c r="Y9" s="19">
        <v>8.3878228208125113E-3</v>
      </c>
      <c r="AA9" s="19">
        <v>0.18758978552792988</v>
      </c>
      <c r="AB9" s="19">
        <v>0.22215065514034585</v>
      </c>
    </row>
    <row r="10" spans="1:28">
      <c r="A10" s="18">
        <v>1997</v>
      </c>
      <c r="B10" s="103">
        <v>278410</v>
      </c>
      <c r="C10" s="16">
        <v>213634</v>
      </c>
      <c r="D10" s="16">
        <v>2418</v>
      </c>
      <c r="E10" s="16">
        <v>157940</v>
      </c>
      <c r="F10" s="16">
        <v>34036</v>
      </c>
      <c r="G10" s="16">
        <v>19240</v>
      </c>
      <c r="H10" s="16">
        <v>64776</v>
      </c>
      <c r="J10" s="19">
        <v>1</v>
      </c>
      <c r="K10" s="19">
        <v>0.76733594339283795</v>
      </c>
      <c r="L10" s="19">
        <v>8.6850328651988072E-3</v>
      </c>
      <c r="M10" s="19">
        <v>0.56729284149276249</v>
      </c>
      <c r="N10" s="19">
        <v>0.12225135591393987</v>
      </c>
      <c r="O10" s="19">
        <v>6.9106713120936747E-2</v>
      </c>
      <c r="P10" s="19">
        <v>0.23266405660716211</v>
      </c>
      <c r="R10" s="20">
        <v>157.94</v>
      </c>
      <c r="S10" s="20">
        <v>2.4180000000000001</v>
      </c>
      <c r="T10" s="20"/>
      <c r="U10" s="20">
        <v>53.276000000000003</v>
      </c>
      <c r="V10" s="20">
        <v>64.775999999999996</v>
      </c>
      <c r="X10" s="19">
        <v>0.56729284149276249</v>
      </c>
      <c r="Y10" s="19">
        <v>8.6850328651988072E-3</v>
      </c>
      <c r="AA10" s="19">
        <v>0.19135806903487662</v>
      </c>
      <c r="AB10" s="19">
        <v>0.23266405660716211</v>
      </c>
    </row>
    <row r="11" spans="1:28">
      <c r="A11" s="18">
        <v>1998</v>
      </c>
      <c r="B11" s="103">
        <v>277162</v>
      </c>
      <c r="C11" s="16">
        <v>206565</v>
      </c>
      <c r="D11" s="16">
        <v>2487</v>
      </c>
      <c r="E11" s="16">
        <v>154531</v>
      </c>
      <c r="F11" s="16">
        <v>27891</v>
      </c>
      <c r="G11" s="16">
        <v>21656</v>
      </c>
      <c r="H11" s="16">
        <v>70597</v>
      </c>
      <c r="J11" s="19">
        <v>1</v>
      </c>
      <c r="K11" s="19">
        <v>0.74528615033806933</v>
      </c>
      <c r="L11" s="19">
        <v>8.9730915493465915E-3</v>
      </c>
      <c r="M11" s="19">
        <v>0.55754757145640454</v>
      </c>
      <c r="N11" s="19">
        <v>0.10063067808718366</v>
      </c>
      <c r="O11" s="19">
        <v>7.813480924513462E-2</v>
      </c>
      <c r="P11" s="19">
        <v>0.25471384966193056</v>
      </c>
      <c r="R11" s="20">
        <v>154.53100000000001</v>
      </c>
      <c r="S11" s="20">
        <v>2.4870000000000001</v>
      </c>
      <c r="T11" s="20"/>
      <c r="U11" s="20">
        <v>49.546999999999997</v>
      </c>
      <c r="V11" s="20">
        <v>70.596999999999994</v>
      </c>
      <c r="X11" s="19">
        <v>0.55754757145640454</v>
      </c>
      <c r="Y11" s="19">
        <v>8.9730915493465915E-3</v>
      </c>
      <c r="AA11" s="19">
        <v>0.17876548733231828</v>
      </c>
      <c r="AB11" s="19">
        <v>0.25471384966193056</v>
      </c>
    </row>
    <row r="12" spans="1:28">
      <c r="A12" s="18">
        <v>1999</v>
      </c>
      <c r="B12" s="103">
        <v>279439</v>
      </c>
      <c r="C12" s="16">
        <v>193797</v>
      </c>
      <c r="D12" s="16">
        <v>2997</v>
      </c>
      <c r="E12" s="16">
        <v>140217</v>
      </c>
      <c r="F12" s="16">
        <v>30445</v>
      </c>
      <c r="G12" s="16">
        <v>20138</v>
      </c>
      <c r="H12" s="16">
        <v>85642</v>
      </c>
      <c r="J12" s="19">
        <v>1</v>
      </c>
      <c r="K12" s="19">
        <v>0.69352166304631779</v>
      </c>
      <c r="L12" s="19">
        <v>1.0725059852060737E-2</v>
      </c>
      <c r="M12" s="19">
        <v>0.50178035277824495</v>
      </c>
      <c r="N12" s="19">
        <v>0.10895043283149453</v>
      </c>
      <c r="O12" s="19">
        <v>7.206581758451755E-2</v>
      </c>
      <c r="P12" s="19">
        <v>0.30647833695368221</v>
      </c>
      <c r="R12" s="20">
        <v>140.21700000000001</v>
      </c>
      <c r="S12" s="20">
        <v>2.9969999999999999</v>
      </c>
      <c r="T12" s="20"/>
      <c r="U12" s="20">
        <v>50.582999999999998</v>
      </c>
      <c r="V12" s="20">
        <v>85.641999999999996</v>
      </c>
      <c r="X12" s="19">
        <v>0.50178035277824495</v>
      </c>
      <c r="Y12" s="19">
        <v>1.0725059852060737E-2</v>
      </c>
      <c r="AA12" s="19">
        <v>0.18101625041601208</v>
      </c>
      <c r="AB12" s="19">
        <v>0.30647833695368221</v>
      </c>
    </row>
    <row r="13" spans="1:28">
      <c r="A13" s="18">
        <v>2000</v>
      </c>
      <c r="B13" s="103">
        <v>280871</v>
      </c>
      <c r="C13" s="16">
        <v>173252</v>
      </c>
      <c r="D13" s="16">
        <v>3095</v>
      </c>
      <c r="E13" s="16">
        <v>121910</v>
      </c>
      <c r="F13" s="16">
        <v>28309</v>
      </c>
      <c r="G13" s="16">
        <v>19938</v>
      </c>
      <c r="H13" s="16">
        <v>107618</v>
      </c>
      <c r="J13" s="19">
        <v>0.99999643964667051</v>
      </c>
      <c r="K13" s="19">
        <v>0.61683833503636898</v>
      </c>
      <c r="L13" s="19">
        <v>1.1019293554692368E-2</v>
      </c>
      <c r="M13" s="19">
        <v>0.43404267439500693</v>
      </c>
      <c r="N13" s="19">
        <v>0.10079004240380815</v>
      </c>
      <c r="O13" s="19">
        <v>7.0986324682861521E-2</v>
      </c>
      <c r="P13" s="19">
        <v>0.38315810461030153</v>
      </c>
      <c r="R13" s="20">
        <v>121.91</v>
      </c>
      <c r="S13" s="20">
        <v>3.0950000000000002</v>
      </c>
      <c r="T13" s="20"/>
      <c r="U13" s="20">
        <v>48.247</v>
      </c>
      <c r="V13" s="20">
        <v>107.61799999999999</v>
      </c>
      <c r="X13" s="19">
        <v>0.43404267439500693</v>
      </c>
      <c r="Y13" s="19">
        <v>1.1019293554692368E-2</v>
      </c>
      <c r="AA13" s="19">
        <v>0.17177636708666966</v>
      </c>
      <c r="AB13" s="19">
        <v>0.38315810461030153</v>
      </c>
    </row>
    <row r="14" spans="1:28">
      <c r="A14" s="18">
        <v>2001</v>
      </c>
      <c r="B14" s="103">
        <v>285970</v>
      </c>
      <c r="C14" s="16">
        <v>164008</v>
      </c>
      <c r="D14" s="16">
        <v>3047</v>
      </c>
      <c r="E14" s="16">
        <v>113214</v>
      </c>
      <c r="F14" s="16">
        <v>27604</v>
      </c>
      <c r="G14" s="16">
        <v>20143</v>
      </c>
      <c r="H14" s="16">
        <v>121962</v>
      </c>
      <c r="J14" s="19">
        <v>1</v>
      </c>
      <c r="K14" s="19">
        <v>0.57351470433961604</v>
      </c>
      <c r="L14" s="19">
        <v>1.0654963807392384E-2</v>
      </c>
      <c r="M14" s="19">
        <v>0.39589467426653147</v>
      </c>
      <c r="N14" s="19">
        <v>9.6527607791027037E-2</v>
      </c>
      <c r="O14" s="19">
        <v>7.0437458474665177E-2</v>
      </c>
      <c r="P14" s="19">
        <v>0.42648529566038396</v>
      </c>
      <c r="R14" s="20">
        <v>113.214</v>
      </c>
      <c r="S14" s="20">
        <v>3.0470000000000002</v>
      </c>
      <c r="T14" s="20"/>
      <c r="U14" s="20">
        <v>47.747</v>
      </c>
      <c r="V14" s="20">
        <v>121.962</v>
      </c>
      <c r="X14" s="19">
        <v>0.39589467426653147</v>
      </c>
      <c r="Y14" s="19">
        <v>1.0654963807392384E-2</v>
      </c>
      <c r="AA14" s="19">
        <v>0.16696506626569221</v>
      </c>
      <c r="AB14" s="19">
        <v>0.42648529566038396</v>
      </c>
    </row>
    <row r="15" spans="1:28">
      <c r="A15" s="18">
        <v>2002</v>
      </c>
      <c r="B15" s="103">
        <v>288028</v>
      </c>
      <c r="C15" s="16">
        <v>152305</v>
      </c>
      <c r="D15" s="16">
        <v>2865</v>
      </c>
      <c r="E15" s="16">
        <v>103697</v>
      </c>
      <c r="F15" s="16">
        <v>25936</v>
      </c>
      <c r="G15" s="16">
        <v>19807</v>
      </c>
      <c r="H15" s="16">
        <v>135723</v>
      </c>
      <c r="J15" s="19">
        <v>1</v>
      </c>
      <c r="K15" s="19">
        <v>0.52878539586429096</v>
      </c>
      <c r="L15" s="19">
        <v>9.9469496021220155E-3</v>
      </c>
      <c r="M15" s="19">
        <v>0.36002402544197093</v>
      </c>
      <c r="N15" s="19">
        <v>9.0046801005457797E-2</v>
      </c>
      <c r="O15" s="19">
        <v>6.8767619814740236E-2</v>
      </c>
      <c r="P15" s="19">
        <v>0.47121460413570904</v>
      </c>
      <c r="R15" s="20">
        <v>103.697</v>
      </c>
      <c r="S15" s="20">
        <v>2.8650000000000002</v>
      </c>
      <c r="T15" s="20"/>
      <c r="U15" s="20">
        <v>45.743000000000002</v>
      </c>
      <c r="V15" s="20">
        <v>135.72300000000001</v>
      </c>
      <c r="X15" s="19">
        <v>0.36002402544197093</v>
      </c>
      <c r="Y15" s="19">
        <v>9.9469496021220155E-3</v>
      </c>
      <c r="AA15" s="19">
        <v>0.15881442082019803</v>
      </c>
      <c r="AB15" s="19">
        <v>0.47121460413570904</v>
      </c>
    </row>
    <row r="16" spans="1:28">
      <c r="A16" s="18">
        <v>2003</v>
      </c>
      <c r="B16" s="103">
        <v>285788</v>
      </c>
      <c r="C16" s="16">
        <v>145067</v>
      </c>
      <c r="D16" s="16">
        <v>2863</v>
      </c>
      <c r="E16" s="16">
        <v>98631</v>
      </c>
      <c r="F16" s="16">
        <v>24902</v>
      </c>
      <c r="G16" s="16">
        <v>18671</v>
      </c>
      <c r="H16" s="16">
        <v>140721</v>
      </c>
      <c r="J16" s="19">
        <v>1</v>
      </c>
      <c r="K16" s="19">
        <v>0.50760353828712201</v>
      </c>
      <c r="L16" s="19">
        <v>1.0017915377832519E-2</v>
      </c>
      <c r="M16" s="19">
        <v>0.34511945917953168</v>
      </c>
      <c r="N16" s="19">
        <v>8.7134519294022147E-2</v>
      </c>
      <c r="O16" s="19">
        <v>6.5331644435735581E-2</v>
      </c>
      <c r="P16" s="19">
        <v>0.4923964617128781</v>
      </c>
      <c r="R16" s="20">
        <v>98.631</v>
      </c>
      <c r="S16" s="20">
        <v>2.863</v>
      </c>
      <c r="T16" s="20"/>
      <c r="U16" s="20">
        <v>43.573</v>
      </c>
      <c r="V16" s="20">
        <v>140.721</v>
      </c>
      <c r="X16" s="19">
        <v>0.34511945917953168</v>
      </c>
      <c r="Y16" s="19">
        <v>1.0017915377832519E-2</v>
      </c>
      <c r="AA16" s="19">
        <v>0.15246616372975774</v>
      </c>
      <c r="AB16" s="19">
        <v>0.4923964617128781</v>
      </c>
    </row>
    <row r="17" spans="1:28">
      <c r="A17" s="18">
        <v>2004</v>
      </c>
      <c r="B17" s="103">
        <v>288330</v>
      </c>
      <c r="C17" s="16">
        <v>143848</v>
      </c>
      <c r="D17" s="16">
        <v>2853</v>
      </c>
      <c r="E17" s="16">
        <v>95653</v>
      </c>
      <c r="F17" s="16">
        <v>26030</v>
      </c>
      <c r="G17" s="16">
        <v>19311</v>
      </c>
      <c r="H17" s="16">
        <v>144483</v>
      </c>
      <c r="J17" s="19">
        <v>1.0000034682481878</v>
      </c>
      <c r="K17" s="19">
        <v>0.49889709707626684</v>
      </c>
      <c r="L17" s="19">
        <v>9.894912079908438E-3</v>
      </c>
      <c r="M17" s="19">
        <v>0.33174834391149033</v>
      </c>
      <c r="N17" s="19">
        <v>9.0278500329483577E-2</v>
      </c>
      <c r="O17" s="19">
        <v>6.6975340755384458E-2</v>
      </c>
      <c r="P17" s="19">
        <v>0.50110290292373327</v>
      </c>
      <c r="R17" s="20">
        <v>95.653000000000006</v>
      </c>
      <c r="S17" s="20">
        <v>2.8530000000000002</v>
      </c>
      <c r="T17" s="20"/>
      <c r="U17" s="20">
        <v>45.341000000000001</v>
      </c>
      <c r="V17" s="20">
        <v>144.483</v>
      </c>
      <c r="X17" s="19">
        <v>0.33174834391149033</v>
      </c>
      <c r="Y17" s="19">
        <v>9.894912079908438E-3</v>
      </c>
      <c r="AA17" s="19">
        <v>0.15725384108486803</v>
      </c>
      <c r="AB17" s="19">
        <v>0.50110290292373327</v>
      </c>
    </row>
    <row r="18" spans="1:28">
      <c r="A18" s="18">
        <v>2005</v>
      </c>
      <c r="B18" s="103">
        <v>294905</v>
      </c>
      <c r="C18" s="16">
        <v>144148</v>
      </c>
      <c r="D18" s="16">
        <v>3220</v>
      </c>
      <c r="E18" s="16">
        <v>94116</v>
      </c>
      <c r="F18" s="16">
        <v>27436</v>
      </c>
      <c r="G18" s="16">
        <v>19376</v>
      </c>
      <c r="H18" s="16">
        <v>150757</v>
      </c>
      <c r="J18" s="19">
        <v>1</v>
      </c>
      <c r="K18" s="19">
        <v>0.4887946965972092</v>
      </c>
      <c r="L18" s="19">
        <v>1.0918770451501331E-2</v>
      </c>
      <c r="M18" s="19">
        <v>0.31914006205388173</v>
      </c>
      <c r="N18" s="19">
        <v>9.3033349722792091E-2</v>
      </c>
      <c r="O18" s="19">
        <v>6.5702514369034098E-2</v>
      </c>
      <c r="P18" s="19">
        <v>0.51120530340279069</v>
      </c>
      <c r="R18" s="20">
        <v>94.116</v>
      </c>
      <c r="S18" s="20">
        <v>3.22</v>
      </c>
      <c r="T18" s="20"/>
      <c r="U18" s="20">
        <v>46.811999999999998</v>
      </c>
      <c r="V18" s="20">
        <v>150.75700000000001</v>
      </c>
      <c r="X18" s="19">
        <v>0.31914006205388173</v>
      </c>
      <c r="Y18" s="19">
        <v>1.0918770451501331E-2</v>
      </c>
      <c r="AA18" s="19">
        <v>0.15873586409182619</v>
      </c>
      <c r="AB18" s="19">
        <v>0.51120530340279069</v>
      </c>
    </row>
    <row r="19" spans="1:28">
      <c r="A19" s="18">
        <v>2006</v>
      </c>
      <c r="B19" s="103">
        <v>297427</v>
      </c>
      <c r="C19" s="16">
        <v>142772</v>
      </c>
      <c r="D19" s="16">
        <v>3459</v>
      </c>
      <c r="E19" s="16">
        <v>92211</v>
      </c>
      <c r="F19" s="16">
        <v>28748</v>
      </c>
      <c r="G19" s="16">
        <v>18353</v>
      </c>
      <c r="H19" s="16">
        <v>154655</v>
      </c>
      <c r="J19" s="19">
        <v>1</v>
      </c>
      <c r="K19" s="19">
        <v>0.48002030750402624</v>
      </c>
      <c r="L19" s="19">
        <v>1.1629744441493207E-2</v>
      </c>
      <c r="M19" s="19">
        <v>0.31002901552313678</v>
      </c>
      <c r="N19" s="19">
        <v>9.6655649957804776E-2</v>
      </c>
      <c r="O19" s="19">
        <v>6.1705897581591451E-2</v>
      </c>
      <c r="P19" s="19">
        <v>0.51997633032643309</v>
      </c>
      <c r="R19" s="20">
        <v>92.210999999999999</v>
      </c>
      <c r="S19" s="20">
        <v>3.4590000000000001</v>
      </c>
      <c r="T19" s="20"/>
      <c r="U19" s="20">
        <v>47.100999999999999</v>
      </c>
      <c r="V19" s="20">
        <v>154.655</v>
      </c>
      <c r="X19" s="19">
        <v>0.31002901552313678</v>
      </c>
      <c r="Y19" s="19">
        <v>1.1629744441493207E-2</v>
      </c>
      <c r="AA19" s="19">
        <v>0.15836154753939624</v>
      </c>
      <c r="AB19" s="19">
        <v>0.51997633032643309</v>
      </c>
    </row>
    <row r="20" spans="1:28">
      <c r="A20" s="18">
        <v>2007</v>
      </c>
      <c r="B20" s="103">
        <v>299998</v>
      </c>
      <c r="C20" s="16">
        <v>128309</v>
      </c>
      <c r="D20" s="16">
        <v>4584</v>
      </c>
      <c r="E20" s="16">
        <v>77188</v>
      </c>
      <c r="F20" s="16">
        <v>28791</v>
      </c>
      <c r="G20" s="16">
        <v>17746</v>
      </c>
      <c r="H20" s="16">
        <v>171689</v>
      </c>
      <c r="J20" s="19">
        <v>1</v>
      </c>
      <c r="K20" s="19">
        <v>0.42769951799678663</v>
      </c>
      <c r="L20" s="19">
        <v>1.5280101867345783E-2</v>
      </c>
      <c r="M20" s="19">
        <v>0.25729504863365754</v>
      </c>
      <c r="N20" s="19">
        <v>9.5970639804265359E-2</v>
      </c>
      <c r="O20" s="19">
        <v>5.9153727691517943E-2</v>
      </c>
      <c r="P20" s="19">
        <v>0.57230048200321337</v>
      </c>
      <c r="R20" s="20">
        <v>77.188000000000002</v>
      </c>
      <c r="S20" s="20">
        <v>4.5839999999999996</v>
      </c>
      <c r="T20" s="20"/>
      <c r="U20" s="20">
        <v>46.536999999999999</v>
      </c>
      <c r="V20" s="20">
        <v>171.68899999999999</v>
      </c>
      <c r="X20" s="19">
        <v>0.25729504863365754</v>
      </c>
      <c r="Y20" s="19">
        <v>1.5280101867345783E-2</v>
      </c>
      <c r="AA20" s="19">
        <v>0.15512436749578329</v>
      </c>
      <c r="AB20" s="19">
        <v>0.57230048200321337</v>
      </c>
    </row>
    <row r="21" spans="1:28">
      <c r="A21" s="18">
        <v>2008</v>
      </c>
      <c r="B21" s="103">
        <v>327628</v>
      </c>
      <c r="C21" s="16">
        <v>136559</v>
      </c>
      <c r="D21" s="16">
        <v>4891</v>
      </c>
      <c r="E21" s="16">
        <v>80047</v>
      </c>
      <c r="F21" s="16">
        <v>32773</v>
      </c>
      <c r="G21" s="16">
        <v>18849</v>
      </c>
      <c r="H21" s="16">
        <v>191069</v>
      </c>
      <c r="J21" s="19">
        <v>1</v>
      </c>
      <c r="K21" s="19">
        <v>0.41681419170522666</v>
      </c>
      <c r="L21" s="19">
        <v>1.4928516488212241E-2</v>
      </c>
      <c r="M21" s="19">
        <v>0.24432282955058787</v>
      </c>
      <c r="N21" s="19">
        <v>0.10003113287020646</v>
      </c>
      <c r="O21" s="19">
        <v>5.7531712796220102E-2</v>
      </c>
      <c r="P21" s="19">
        <v>0.5831888605369504</v>
      </c>
      <c r="R21" s="20">
        <v>80.046999999999997</v>
      </c>
      <c r="S21" s="20">
        <v>4.891</v>
      </c>
      <c r="T21" s="20"/>
      <c r="U21" s="20">
        <v>51.622</v>
      </c>
      <c r="V21" s="20">
        <v>191.06899999999999</v>
      </c>
      <c r="X21" s="19">
        <v>0.24432282955058787</v>
      </c>
      <c r="Y21" s="19">
        <v>1.4928516488212241E-2</v>
      </c>
      <c r="AA21" s="19">
        <v>0.15756284566642656</v>
      </c>
      <c r="AB21" s="19">
        <v>0.5831888605369504</v>
      </c>
    </row>
    <row r="22" spans="1:28">
      <c r="A22" s="18">
        <v>2009</v>
      </c>
      <c r="B22" s="103">
        <v>347171</v>
      </c>
      <c r="C22" s="16">
        <v>153823</v>
      </c>
      <c r="D22" s="16">
        <v>5163</v>
      </c>
      <c r="E22" s="16">
        <v>85301</v>
      </c>
      <c r="F22" s="16">
        <v>43741</v>
      </c>
      <c r="G22" s="16">
        <v>19617</v>
      </c>
      <c r="H22" s="16">
        <v>193349</v>
      </c>
      <c r="J22" s="19">
        <v>1.0000028804249204</v>
      </c>
      <c r="K22" s="19">
        <v>0.44307272208796239</v>
      </c>
      <c r="L22" s="19">
        <v>1.4871633863427533E-2</v>
      </c>
      <c r="M22" s="19">
        <v>0.24570312612516598</v>
      </c>
      <c r="N22" s="19">
        <v>0.12599266643815296</v>
      </c>
      <c r="O22" s="19">
        <v>5.650529566121594E-2</v>
      </c>
      <c r="P22" s="19">
        <v>0.55692727791203755</v>
      </c>
      <c r="R22" s="20">
        <v>85.301000000000002</v>
      </c>
      <c r="S22" s="20">
        <v>5.1630000000000003</v>
      </c>
      <c r="T22" s="20"/>
      <c r="U22" s="20">
        <v>63.357999999999997</v>
      </c>
      <c r="V22" s="20">
        <v>193.34899999999999</v>
      </c>
      <c r="X22" s="19">
        <v>0.24570312612516598</v>
      </c>
      <c r="Y22" s="19">
        <v>1.4871633863427533E-2</v>
      </c>
      <c r="AA22" s="19">
        <v>0.18249796209936892</v>
      </c>
      <c r="AB22" s="19">
        <v>0.55692727791203755</v>
      </c>
    </row>
    <row r="23" spans="1:28">
      <c r="A23" s="18">
        <v>2010</v>
      </c>
      <c r="B23" s="103">
        <v>364083</v>
      </c>
      <c r="C23" s="16">
        <v>167331</v>
      </c>
      <c r="D23" s="16">
        <v>6319</v>
      </c>
      <c r="E23" s="16">
        <v>92355</v>
      </c>
      <c r="F23" s="16">
        <v>49468</v>
      </c>
      <c r="G23" s="16">
        <v>19190</v>
      </c>
      <c r="H23" s="16">
        <v>196752</v>
      </c>
      <c r="J23" s="19">
        <v>1</v>
      </c>
      <c r="K23" s="19">
        <v>0.45959849814465387</v>
      </c>
      <c r="L23" s="19">
        <v>1.7355932575813755E-2</v>
      </c>
      <c r="M23" s="19">
        <v>0.25366468634899186</v>
      </c>
      <c r="N23" s="19">
        <v>0.13587011752814607</v>
      </c>
      <c r="O23" s="19">
        <v>5.2707761691702167E-2</v>
      </c>
      <c r="P23" s="19">
        <v>0.54040424848180224</v>
      </c>
      <c r="R23" s="20">
        <v>92.355000000000004</v>
      </c>
      <c r="S23" s="20">
        <v>6.319</v>
      </c>
      <c r="T23" s="20"/>
      <c r="U23" s="20">
        <v>68.658000000000001</v>
      </c>
      <c r="V23" s="20">
        <v>196.75200000000001</v>
      </c>
      <c r="X23" s="19">
        <v>0.25366468634899186</v>
      </c>
      <c r="Y23" s="19">
        <v>1.7355932575813755E-2</v>
      </c>
      <c r="AA23" s="19">
        <v>0.18857787921984823</v>
      </c>
      <c r="AB23" s="19">
        <v>0.54040424848180224</v>
      </c>
    </row>
    <row r="24" spans="1:28">
      <c r="A24" s="18">
        <v>2011</v>
      </c>
      <c r="B24" s="103">
        <v>388939</v>
      </c>
      <c r="C24" s="16">
        <v>208510</v>
      </c>
      <c r="D24" s="16">
        <v>7437</v>
      </c>
      <c r="E24" s="16">
        <v>105514</v>
      </c>
      <c r="F24" s="16">
        <v>70180</v>
      </c>
      <c r="G24" s="16">
        <v>25379</v>
      </c>
      <c r="H24" s="16">
        <v>180429</v>
      </c>
      <c r="J24" s="19">
        <v>1</v>
      </c>
      <c r="K24" s="19">
        <v>0.53609949117985078</v>
      </c>
      <c r="L24" s="19">
        <v>1.9121250376022976E-2</v>
      </c>
      <c r="M24" s="19">
        <v>0.27128675704930594</v>
      </c>
      <c r="N24" s="19">
        <v>0.18043960621074256</v>
      </c>
      <c r="O24" s="19">
        <v>6.5251877543779355E-2</v>
      </c>
      <c r="P24" s="19">
        <v>0.46390050882014916</v>
      </c>
      <c r="R24" s="20">
        <v>105.514</v>
      </c>
      <c r="S24" s="20">
        <v>7.4370000000000003</v>
      </c>
      <c r="T24" s="20"/>
      <c r="U24" s="20">
        <v>95.558999999999997</v>
      </c>
      <c r="V24" s="20">
        <v>180.429</v>
      </c>
      <c r="X24" s="19">
        <v>0.27128675704930594</v>
      </c>
      <c r="Y24" s="19">
        <v>1.9121250376022976E-2</v>
      </c>
      <c r="AA24" s="19">
        <v>0.24569148375452193</v>
      </c>
      <c r="AB24" s="19">
        <v>0.46390050882014916</v>
      </c>
    </row>
    <row r="25" spans="1:28" s="104" customFormat="1" ht="15">
      <c r="A25" s="18">
        <v>2012</v>
      </c>
      <c r="B25" s="103">
        <v>404293</v>
      </c>
      <c r="C25" s="16">
        <v>217115</v>
      </c>
      <c r="D25" s="16">
        <v>8365</v>
      </c>
      <c r="E25" s="16">
        <v>108209</v>
      </c>
      <c r="F25" s="16">
        <v>77476</v>
      </c>
      <c r="G25" s="16">
        <v>23066</v>
      </c>
      <c r="H25" s="16">
        <v>187177</v>
      </c>
      <c r="J25" s="19">
        <v>0.99999752654634144</v>
      </c>
      <c r="K25" s="19">
        <v>0.53702636454254704</v>
      </c>
      <c r="L25" s="19">
        <v>2.0690439854264109E-2</v>
      </c>
      <c r="M25" s="19">
        <v>0.26764994694441901</v>
      </c>
      <c r="N25" s="19">
        <v>0.19163329565438927</v>
      </c>
      <c r="O25" s="19">
        <v>5.7052682089474713E-2</v>
      </c>
      <c r="P25" s="19">
        <v>0.4629736354574529</v>
      </c>
      <c r="R25" s="20">
        <v>108.209</v>
      </c>
      <c r="S25" s="20">
        <v>8.3650000000000002</v>
      </c>
      <c r="T25" s="20"/>
      <c r="U25" s="20">
        <v>100.542</v>
      </c>
      <c r="V25" s="20">
        <v>187.17699999999999</v>
      </c>
      <c r="W25" s="16"/>
      <c r="X25" s="19">
        <v>0.26764994694441901</v>
      </c>
      <c r="Y25" s="19">
        <v>2.0690439854264109E-2</v>
      </c>
      <c r="Z25" s="16"/>
      <c r="AA25" s="19">
        <v>0.24868597774386397</v>
      </c>
      <c r="AB25" s="19">
        <v>0.4629736354574529</v>
      </c>
    </row>
    <row r="26" spans="1:28" ht="15">
      <c r="A26" s="18">
        <v>2013</v>
      </c>
      <c r="B26" s="103">
        <v>413733</v>
      </c>
      <c r="C26" s="16">
        <v>209962</v>
      </c>
      <c r="D26" s="16">
        <v>8320</v>
      </c>
      <c r="E26" s="16">
        <v>102901</v>
      </c>
      <c r="F26" s="16">
        <v>75881</v>
      </c>
      <c r="G26" s="16">
        <v>22861</v>
      </c>
      <c r="H26" s="16">
        <v>203771</v>
      </c>
      <c r="J26" s="19">
        <v>1</v>
      </c>
      <c r="K26" s="19">
        <v>0.50748429542724405</v>
      </c>
      <c r="L26" s="19">
        <v>2.0109587584263282E-2</v>
      </c>
      <c r="M26" s="19">
        <v>0.248713542308687</v>
      </c>
      <c r="N26" s="19">
        <v>0.1834057230146012</v>
      </c>
      <c r="O26" s="19">
        <v>5.5255442519692652E-2</v>
      </c>
      <c r="P26" s="19">
        <v>0.49251812159049435</v>
      </c>
      <c r="Q26" s="104"/>
      <c r="R26" s="20">
        <v>102.901</v>
      </c>
      <c r="S26" s="20">
        <v>8.32</v>
      </c>
      <c r="T26" s="20"/>
      <c r="U26" s="20">
        <v>98.742000000000004</v>
      </c>
      <c r="V26" s="20">
        <v>203.77099999999999</v>
      </c>
      <c r="X26" s="19">
        <v>0.248713542308687</v>
      </c>
      <c r="Y26" s="19">
        <v>2.0109587584263282E-2</v>
      </c>
      <c r="AA26" s="19">
        <v>0.23866116553429384</v>
      </c>
      <c r="AB26" s="19">
        <v>0.49251812159049435</v>
      </c>
    </row>
    <row r="27" spans="1:28">
      <c r="A27" s="18">
        <v>2014</v>
      </c>
      <c r="B27" s="103">
        <v>428123</v>
      </c>
      <c r="C27" s="16">
        <v>194669</v>
      </c>
      <c r="D27" s="16">
        <v>6559</v>
      </c>
      <c r="E27" s="16">
        <v>88972</v>
      </c>
      <c r="F27" s="16">
        <v>78756</v>
      </c>
      <c r="G27" s="16">
        <v>20382</v>
      </c>
      <c r="H27" s="16">
        <v>233453</v>
      </c>
      <c r="J27" s="19">
        <v>0.99999766422266501</v>
      </c>
      <c r="K27" s="19">
        <v>0.45470343803065943</v>
      </c>
      <c r="L27" s="19">
        <v>1.5320363540384423E-2</v>
      </c>
      <c r="M27" s="19">
        <v>0.20781878105123994</v>
      </c>
      <c r="N27" s="19">
        <v>0.18395647979669394</v>
      </c>
      <c r="O27" s="19">
        <v>4.7607813642341103E-2</v>
      </c>
      <c r="P27" s="19">
        <v>0.54529422619200552</v>
      </c>
      <c r="R27" s="20">
        <v>88.971999999999994</v>
      </c>
      <c r="S27" s="20">
        <v>6.5590000000000002</v>
      </c>
      <c r="T27" s="20"/>
      <c r="U27" s="20">
        <v>99.138000000000005</v>
      </c>
      <c r="V27" s="20">
        <v>233.453</v>
      </c>
      <c r="X27" s="19">
        <v>0.20781878105123994</v>
      </c>
      <c r="Y27" s="19">
        <v>1.5320363540384423E-2</v>
      </c>
      <c r="AA27" s="19">
        <v>0.23156429343903503</v>
      </c>
      <c r="AB27" s="19">
        <v>0.54529422619200552</v>
      </c>
    </row>
    <row r="28" spans="1:28">
      <c r="A28" s="18">
        <v>2015</v>
      </c>
      <c r="B28" s="103">
        <v>435312</v>
      </c>
      <c r="C28" s="16">
        <v>201717</v>
      </c>
      <c r="D28" s="16">
        <v>18563</v>
      </c>
      <c r="E28" s="16">
        <v>85489</v>
      </c>
      <c r="F28" s="16">
        <v>76792</v>
      </c>
      <c r="G28" s="16">
        <v>20872</v>
      </c>
      <c r="H28" s="16">
        <v>233596</v>
      </c>
      <c r="J28" s="19">
        <v>1.0000022972029257</v>
      </c>
      <c r="K28" s="19">
        <v>0.46338258536406074</v>
      </c>
      <c r="L28" s="19">
        <v>4.2642977910096663E-2</v>
      </c>
      <c r="M28" s="19">
        <v>0.19638558091667585</v>
      </c>
      <c r="N28" s="19">
        <v>0.1764068070717095</v>
      </c>
      <c r="O28" s="19">
        <v>4.7947219465578714E-2</v>
      </c>
      <c r="P28" s="19">
        <v>0.53661741463593926</v>
      </c>
      <c r="R28" s="20">
        <v>85.489000000000004</v>
      </c>
      <c r="S28" s="20">
        <v>18.562999999999999</v>
      </c>
      <c r="T28" s="20"/>
      <c r="U28" s="20">
        <v>97.664000000000001</v>
      </c>
      <c r="V28" s="20">
        <v>233.596</v>
      </c>
      <c r="X28" s="19">
        <v>0.19638558091667585</v>
      </c>
      <c r="Y28" s="19">
        <v>4.2642977910096663E-2</v>
      </c>
      <c r="AA28" s="19">
        <v>0.2243540265372882</v>
      </c>
      <c r="AB28" s="19">
        <v>0.53661741463593926</v>
      </c>
    </row>
    <row r="29" spans="1:28">
      <c r="A29" s="18">
        <v>2016</v>
      </c>
      <c r="B29" s="103">
        <v>448163</v>
      </c>
      <c r="C29" s="16">
        <v>205949</v>
      </c>
      <c r="D29" s="16">
        <v>36233</v>
      </c>
      <c r="E29" s="16">
        <v>79682</v>
      </c>
      <c r="F29" s="16">
        <v>72084</v>
      </c>
      <c r="G29" s="16">
        <v>17950</v>
      </c>
      <c r="H29" s="16">
        <v>242214</v>
      </c>
      <c r="J29" s="19">
        <v>1</v>
      </c>
      <c r="K29" s="19">
        <v>0.45954039043830036</v>
      </c>
      <c r="L29" s="19">
        <v>8.0847816531038924E-2</v>
      </c>
      <c r="M29" s="19">
        <v>0.17779691763934105</v>
      </c>
      <c r="N29" s="19">
        <v>0.16084326461577594</v>
      </c>
      <c r="O29" s="19">
        <v>4.0052391652144421E-2</v>
      </c>
      <c r="P29" s="19">
        <v>0.54045960956169969</v>
      </c>
      <c r="R29" s="20">
        <v>79.682000000000002</v>
      </c>
      <c r="S29" s="20">
        <v>36.232999999999997</v>
      </c>
      <c r="T29" s="20"/>
      <c r="U29" s="20">
        <v>90.034000000000006</v>
      </c>
      <c r="V29" s="20">
        <v>242.214</v>
      </c>
      <c r="X29" s="19">
        <v>0.17779691763934105</v>
      </c>
      <c r="Y29" s="19">
        <v>8.0847816531038924E-2</v>
      </c>
      <c r="AA29" s="19">
        <v>0.20089565626792036</v>
      </c>
      <c r="AB29" s="19">
        <v>0.54045960956169969</v>
      </c>
    </row>
    <row r="30" spans="1:28">
      <c r="A30" s="18">
        <v>2017</v>
      </c>
      <c r="B30" s="103">
        <v>452170</v>
      </c>
      <c r="C30" s="16">
        <v>217189</v>
      </c>
      <c r="D30" s="16">
        <v>54311</v>
      </c>
      <c r="E30" s="16">
        <v>74626</v>
      </c>
      <c r="F30" s="16">
        <v>70924</v>
      </c>
      <c r="G30" s="16">
        <v>17328</v>
      </c>
      <c r="H30" s="16">
        <v>234981</v>
      </c>
      <c r="J30" s="19">
        <v>1</v>
      </c>
      <c r="K30" s="19">
        <v>0.48032598359024264</v>
      </c>
      <c r="L30" s="19">
        <v>0.1201119048145609</v>
      </c>
      <c r="M30" s="19">
        <v>0.16503969745892033</v>
      </c>
      <c r="N30" s="19">
        <v>0.15685251122365482</v>
      </c>
      <c r="O30" s="19">
        <v>3.8321870093106572E-2</v>
      </c>
      <c r="P30" s="19">
        <v>0.51967401640975741</v>
      </c>
      <c r="R30" s="20">
        <v>74.626000000000005</v>
      </c>
      <c r="S30" s="20">
        <v>54.311</v>
      </c>
      <c r="T30" s="20"/>
      <c r="U30" s="20">
        <v>88.251999999999995</v>
      </c>
      <c r="V30" s="20">
        <v>234.98099999999999</v>
      </c>
      <c r="X30" s="19">
        <v>0.16503969745892033</v>
      </c>
      <c r="Y30" s="19">
        <v>0.1201119048145609</v>
      </c>
      <c r="AA30" s="19">
        <v>0.1951743813167614</v>
      </c>
      <c r="AB30" s="19">
        <v>0.51967401640975741</v>
      </c>
    </row>
  </sheetData>
  <mergeCells count="18">
    <mergeCell ref="B2:H2"/>
    <mergeCell ref="J2:P2"/>
    <mergeCell ref="B3:B7"/>
    <mergeCell ref="J3:J7"/>
    <mergeCell ref="C4:C7"/>
    <mergeCell ref="H4:H7"/>
    <mergeCell ref="K4:K7"/>
    <mergeCell ref="P4:P7"/>
    <mergeCell ref="D5:D7"/>
    <mergeCell ref="E5:E7"/>
    <mergeCell ref="R6:V6"/>
    <mergeCell ref="X6:AB6"/>
    <mergeCell ref="F5:F7"/>
    <mergeCell ref="G5:G7"/>
    <mergeCell ref="L5:L7"/>
    <mergeCell ref="M5:M7"/>
    <mergeCell ref="N5:N7"/>
    <mergeCell ref="O5:O7"/>
  </mergeCells>
  <pageMargins left="0.75" right="0.75" top="1" bottom="1" header="0.5" footer="0.5"/>
  <pageSetup paperSize="9" orientation="portrait" horizontalDpi="4294967292" verticalDpi="429496729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P96"/>
  <sheetViews>
    <sheetView zoomScale="70" zoomScaleNormal="70" workbookViewId="0">
      <pane ySplit="8" topLeftCell="A75" activePane="bottomLeft" state="frozen"/>
      <selection pane="bottomLeft" activeCell="AK103" sqref="AK103"/>
    </sheetView>
  </sheetViews>
  <sheetFormatPr defaultColWidth="10.875" defaultRowHeight="12.75"/>
  <cols>
    <col min="1" max="1" width="10.875" style="21"/>
    <col min="2" max="2" width="8.125" style="21" customWidth="1"/>
    <col min="3" max="3" width="10" style="21" bestFit="1" customWidth="1"/>
    <col min="4" max="4" width="12.125" style="21" customWidth="1"/>
    <col min="5" max="5" width="12.5" style="21" customWidth="1"/>
    <col min="6" max="6" width="8.125" style="21" customWidth="1"/>
    <col min="7" max="7" width="7.5" style="21" customWidth="1"/>
    <col min="8" max="8" width="13.375" style="21" customWidth="1"/>
    <col min="9" max="9" width="15.375" style="21" customWidth="1"/>
    <col min="10" max="10" width="8" style="21" customWidth="1"/>
    <col min="11" max="11" width="10.125" style="21" customWidth="1"/>
    <col min="12" max="12" width="10.875" style="21"/>
    <col min="13" max="13" width="9.375" style="21" customWidth="1"/>
    <col min="14" max="14" width="15.5" style="21" customWidth="1"/>
    <col min="15" max="21" width="10.875" style="21"/>
    <col min="22" max="22" width="11.625" style="21" customWidth="1"/>
    <col min="23" max="23" width="11.5" style="21" customWidth="1"/>
    <col min="24" max="16384" width="10.875" style="21"/>
  </cols>
  <sheetData>
    <row r="1" spans="1:42" ht="15.75" customHeight="1">
      <c r="A1" s="21" t="s">
        <v>262</v>
      </c>
      <c r="B1" s="113"/>
      <c r="C1" s="113"/>
      <c r="D1" s="113"/>
      <c r="E1" s="113"/>
      <c r="F1" s="113"/>
      <c r="G1" s="113"/>
      <c r="H1" s="113"/>
      <c r="I1" s="113"/>
      <c r="J1" s="113"/>
      <c r="K1" s="113"/>
      <c r="L1" s="113"/>
      <c r="M1" s="113"/>
      <c r="N1" s="113"/>
      <c r="O1" s="113"/>
      <c r="P1" s="113"/>
      <c r="Q1" s="113"/>
      <c r="R1" s="113"/>
      <c r="S1" s="113"/>
      <c r="T1" s="113"/>
      <c r="U1" s="113"/>
      <c r="V1" s="113"/>
      <c r="W1" s="113"/>
      <c r="X1" s="113"/>
      <c r="Y1" s="113"/>
      <c r="Z1" s="113"/>
      <c r="AA1" s="113"/>
      <c r="AB1" s="113"/>
      <c r="AC1" s="113"/>
    </row>
    <row r="2" spans="1:42" ht="15.75" customHeight="1">
      <c r="A2" s="21" t="s">
        <v>261</v>
      </c>
      <c r="B2" s="113"/>
      <c r="C2" s="113"/>
      <c r="D2" s="113"/>
      <c r="E2" s="113"/>
      <c r="F2" s="113"/>
      <c r="G2" s="113"/>
      <c r="H2" s="113"/>
      <c r="I2" s="113"/>
      <c r="J2" s="113"/>
      <c r="K2" s="113"/>
      <c r="L2" s="113"/>
      <c r="M2" s="113"/>
      <c r="N2" s="113"/>
      <c r="O2" s="113"/>
      <c r="P2" s="113"/>
      <c r="Q2" s="113"/>
      <c r="R2" s="113"/>
      <c r="S2" s="113"/>
      <c r="T2" s="113"/>
      <c r="U2" s="113"/>
      <c r="V2" s="113"/>
      <c r="W2" s="113"/>
      <c r="X2" s="113"/>
      <c r="Y2" s="113"/>
      <c r="Z2" s="113"/>
      <c r="AA2" s="113"/>
      <c r="AB2" s="113"/>
      <c r="AC2" s="113"/>
    </row>
    <row r="3" spans="1:42" ht="15.75" customHeight="1">
      <c r="B3" s="179" t="s">
        <v>10</v>
      </c>
      <c r="C3" s="179"/>
      <c r="D3" s="179"/>
      <c r="E3" s="179"/>
      <c r="F3" s="179"/>
      <c r="G3" s="179"/>
      <c r="H3" s="179"/>
      <c r="I3" s="179"/>
      <c r="J3" s="179"/>
      <c r="K3" s="179"/>
      <c r="L3" s="179"/>
      <c r="M3" s="179"/>
      <c r="N3" s="179"/>
      <c r="O3" s="113"/>
      <c r="P3" s="179" t="s">
        <v>79</v>
      </c>
      <c r="Q3" s="179"/>
      <c r="R3" s="179"/>
      <c r="S3" s="179"/>
      <c r="T3" s="179"/>
      <c r="U3" s="179"/>
      <c r="V3" s="179"/>
      <c r="W3" s="179"/>
      <c r="X3" s="179"/>
      <c r="Y3" s="179"/>
      <c r="Z3" s="179"/>
      <c r="AA3" s="179"/>
      <c r="AB3" s="179"/>
      <c r="AC3" s="113"/>
    </row>
    <row r="4" spans="1:42" ht="15.75" customHeight="1">
      <c r="B4" s="180" t="s">
        <v>120</v>
      </c>
      <c r="C4" s="115"/>
      <c r="D4" s="115"/>
      <c r="E4" s="115"/>
      <c r="F4" s="115"/>
      <c r="G4" s="115"/>
      <c r="H4" s="115"/>
      <c r="I4" s="115"/>
      <c r="J4" s="115"/>
      <c r="K4" s="115"/>
      <c r="L4" s="115"/>
      <c r="M4" s="115"/>
      <c r="N4" s="115"/>
      <c r="O4" s="113"/>
      <c r="P4" s="180" t="s">
        <v>120</v>
      </c>
      <c r="Q4" s="115"/>
      <c r="R4" s="115"/>
      <c r="S4" s="115"/>
      <c r="T4" s="115"/>
      <c r="U4" s="115"/>
      <c r="V4" s="115"/>
      <c r="W4" s="115"/>
      <c r="X4" s="115"/>
      <c r="Y4" s="115"/>
      <c r="Z4" s="115"/>
      <c r="AA4" s="115"/>
      <c r="AB4" s="115"/>
      <c r="AC4" s="113"/>
    </row>
    <row r="5" spans="1:42" ht="15" customHeight="1">
      <c r="B5" s="180"/>
      <c r="C5" s="181" t="s">
        <v>187</v>
      </c>
      <c r="D5" s="115"/>
      <c r="E5" s="115"/>
      <c r="F5" s="115"/>
      <c r="G5" s="115"/>
      <c r="H5" s="115"/>
      <c r="I5" s="115"/>
      <c r="J5" s="115"/>
      <c r="K5" s="115"/>
      <c r="L5" s="115"/>
      <c r="M5" s="115"/>
      <c r="N5" s="181" t="s">
        <v>12</v>
      </c>
      <c r="O5" s="113"/>
      <c r="P5" s="180"/>
      <c r="Q5" s="181" t="s">
        <v>187</v>
      </c>
      <c r="R5" s="115"/>
      <c r="S5" s="115"/>
      <c r="T5" s="115"/>
      <c r="U5" s="115"/>
      <c r="V5" s="115"/>
      <c r="W5" s="115"/>
      <c r="X5" s="115"/>
      <c r="Y5" s="115"/>
      <c r="Z5" s="115"/>
      <c r="AA5" s="115"/>
      <c r="AB5" s="181" t="s">
        <v>12</v>
      </c>
      <c r="AC5" s="113"/>
    </row>
    <row r="6" spans="1:42" ht="15" customHeight="1">
      <c r="B6" s="180"/>
      <c r="C6" s="181"/>
      <c r="D6" s="175" t="s">
        <v>20</v>
      </c>
      <c r="E6" s="175" t="s">
        <v>268</v>
      </c>
      <c r="F6" s="176" t="s">
        <v>18</v>
      </c>
      <c r="G6" s="177"/>
      <c r="H6" s="177"/>
      <c r="I6" s="177"/>
      <c r="J6" s="178"/>
      <c r="K6" s="175" t="s">
        <v>4</v>
      </c>
      <c r="L6" s="175" t="s">
        <v>7</v>
      </c>
      <c r="M6" s="175" t="s">
        <v>267</v>
      </c>
      <c r="N6" s="181"/>
      <c r="O6" s="113"/>
      <c r="P6" s="180"/>
      <c r="Q6" s="181"/>
      <c r="R6" s="175" t="s">
        <v>20</v>
      </c>
      <c r="S6" s="175" t="s">
        <v>268</v>
      </c>
      <c r="T6" s="176" t="s">
        <v>18</v>
      </c>
      <c r="U6" s="177"/>
      <c r="V6" s="177"/>
      <c r="W6" s="177"/>
      <c r="X6" s="178"/>
      <c r="Y6" s="175" t="s">
        <v>4</v>
      </c>
      <c r="Z6" s="175" t="s">
        <v>7</v>
      </c>
      <c r="AA6" s="175" t="s">
        <v>267</v>
      </c>
      <c r="AB6" s="181"/>
      <c r="AC6" s="113"/>
    </row>
    <row r="7" spans="1:42" ht="15.75" customHeight="1">
      <c r="B7" s="180"/>
      <c r="C7" s="181"/>
      <c r="D7" s="175"/>
      <c r="E7" s="175"/>
      <c r="F7" s="173" t="s">
        <v>15</v>
      </c>
      <c r="G7" s="173" t="s">
        <v>266</v>
      </c>
      <c r="H7" s="173" t="s">
        <v>265</v>
      </c>
      <c r="I7" s="173" t="s">
        <v>264</v>
      </c>
      <c r="J7" s="173" t="s">
        <v>263</v>
      </c>
      <c r="K7" s="175"/>
      <c r="L7" s="175"/>
      <c r="M7" s="175"/>
      <c r="N7" s="181"/>
      <c r="O7" s="113"/>
      <c r="P7" s="180"/>
      <c r="Q7" s="181"/>
      <c r="R7" s="175"/>
      <c r="S7" s="175"/>
      <c r="T7" s="173" t="s">
        <v>15</v>
      </c>
      <c r="U7" s="173" t="s">
        <v>266</v>
      </c>
      <c r="V7" s="173" t="s">
        <v>265</v>
      </c>
      <c r="W7" s="173" t="s">
        <v>264</v>
      </c>
      <c r="X7" s="173" t="s">
        <v>263</v>
      </c>
      <c r="Y7" s="175"/>
      <c r="Z7" s="175"/>
      <c r="AA7" s="175"/>
      <c r="AB7" s="181"/>
      <c r="AC7" s="113"/>
      <c r="AE7" s="172" t="s">
        <v>209</v>
      </c>
      <c r="AF7" s="172"/>
      <c r="AG7" s="172"/>
      <c r="AH7" s="172"/>
      <c r="AI7" s="172"/>
      <c r="AK7" s="172" t="s">
        <v>210</v>
      </c>
      <c r="AL7" s="172"/>
      <c r="AM7" s="172"/>
      <c r="AN7" s="172"/>
      <c r="AO7" s="172"/>
    </row>
    <row r="8" spans="1:42" ht="30.95" customHeight="1">
      <c r="B8" s="180"/>
      <c r="C8" s="181"/>
      <c r="D8" s="175"/>
      <c r="E8" s="175"/>
      <c r="F8" s="174"/>
      <c r="G8" s="174"/>
      <c r="H8" s="174"/>
      <c r="I8" s="174"/>
      <c r="J8" s="174"/>
      <c r="K8" s="175"/>
      <c r="L8" s="175"/>
      <c r="M8" s="175"/>
      <c r="N8" s="181"/>
      <c r="O8" s="113"/>
      <c r="P8" s="180"/>
      <c r="Q8" s="181"/>
      <c r="R8" s="175"/>
      <c r="S8" s="175"/>
      <c r="T8" s="174"/>
      <c r="U8" s="174"/>
      <c r="V8" s="174"/>
      <c r="W8" s="174"/>
      <c r="X8" s="174"/>
      <c r="Y8" s="175"/>
      <c r="Z8" s="175"/>
      <c r="AA8" s="175"/>
      <c r="AB8" s="181"/>
      <c r="AC8" s="113"/>
      <c r="AE8" s="22" t="s">
        <v>205</v>
      </c>
      <c r="AF8" s="22" t="s">
        <v>15</v>
      </c>
      <c r="AG8" s="22" t="s">
        <v>206</v>
      </c>
      <c r="AH8" s="22" t="s">
        <v>207</v>
      </c>
      <c r="AI8" s="22" t="s">
        <v>208</v>
      </c>
      <c r="AK8" s="22" t="s">
        <v>205</v>
      </c>
      <c r="AL8" s="22" t="s">
        <v>15</v>
      </c>
      <c r="AM8" s="22" t="s">
        <v>206</v>
      </c>
      <c r="AN8" s="22" t="s">
        <v>207</v>
      </c>
      <c r="AO8" s="22" t="s">
        <v>208</v>
      </c>
    </row>
    <row r="9" spans="1:42" ht="15.75" customHeight="1">
      <c r="A9" s="18" t="s">
        <v>21</v>
      </c>
      <c r="B9" s="114">
        <v>72275</v>
      </c>
      <c r="C9" s="111">
        <v>37340</v>
      </c>
      <c r="D9" s="111">
        <v>3059</v>
      </c>
      <c r="E9" s="111">
        <v>13466</v>
      </c>
      <c r="F9" s="111">
        <v>0</v>
      </c>
      <c r="G9" s="111">
        <v>7711</v>
      </c>
      <c r="H9" s="111">
        <v>0</v>
      </c>
      <c r="I9" s="111">
        <v>4916</v>
      </c>
      <c r="J9" s="111">
        <v>839</v>
      </c>
      <c r="K9" s="111">
        <v>18452</v>
      </c>
      <c r="L9" s="111">
        <v>2309</v>
      </c>
      <c r="M9" s="111">
        <v>54</v>
      </c>
      <c r="N9" s="111">
        <v>34935</v>
      </c>
      <c r="O9" s="113"/>
      <c r="P9" s="107">
        <v>1</v>
      </c>
      <c r="Q9" s="107">
        <v>0.51663784157730885</v>
      </c>
      <c r="R9" s="107">
        <v>4.2324455205811136E-2</v>
      </c>
      <c r="S9" s="107">
        <v>0.18631615358007611</v>
      </c>
      <c r="T9" s="107">
        <v>0</v>
      </c>
      <c r="U9" s="107">
        <v>0.10668972673815288</v>
      </c>
      <c r="V9" s="107">
        <v>0</v>
      </c>
      <c r="W9" s="107">
        <v>6.8017986855759258E-2</v>
      </c>
      <c r="X9" s="107">
        <v>1.1608439986163958E-2</v>
      </c>
      <c r="Y9" s="107">
        <v>0.25530266343825664</v>
      </c>
      <c r="Z9" s="107">
        <v>3.1947423037011417E-2</v>
      </c>
      <c r="AA9" s="107">
        <v>7.4714631615358006E-4</v>
      </c>
      <c r="AB9" s="107">
        <v>0.48336215842269109</v>
      </c>
      <c r="AC9" s="113"/>
      <c r="AE9" s="24">
        <v>7.7110000000000003</v>
      </c>
      <c r="AF9" s="112">
        <v>0</v>
      </c>
      <c r="AG9" s="24">
        <v>18.452000000000002</v>
      </c>
      <c r="AH9" s="24">
        <v>11.177</v>
      </c>
      <c r="AI9" s="24">
        <v>34.935000000000002</v>
      </c>
      <c r="AJ9" s="24"/>
      <c r="AK9" s="23">
        <v>0.10668972673815288</v>
      </c>
      <c r="AL9" s="23">
        <v>0</v>
      </c>
      <c r="AM9" s="23">
        <v>0.25530266343825664</v>
      </c>
      <c r="AN9" s="23">
        <v>0.1546454514008993</v>
      </c>
      <c r="AO9" s="23">
        <v>0.48336215842269109</v>
      </c>
      <c r="AP9" s="23"/>
    </row>
    <row r="10" spans="1:42" ht="15.75" customHeight="1">
      <c r="A10" s="18" t="s">
        <v>22</v>
      </c>
      <c r="B10" s="111">
        <v>71441</v>
      </c>
      <c r="C10" s="111">
        <v>42233</v>
      </c>
      <c r="D10" s="111">
        <v>7160</v>
      </c>
      <c r="E10" s="111">
        <v>13834</v>
      </c>
      <c r="F10" s="111">
        <v>0</v>
      </c>
      <c r="G10" s="111">
        <v>7523</v>
      </c>
      <c r="H10" s="111">
        <v>0</v>
      </c>
      <c r="I10" s="111">
        <v>5261</v>
      </c>
      <c r="J10" s="111">
        <v>1050</v>
      </c>
      <c r="K10" s="111">
        <v>18917</v>
      </c>
      <c r="L10" s="111">
        <v>2267</v>
      </c>
      <c r="M10" s="111">
        <v>55</v>
      </c>
      <c r="N10" s="111">
        <v>29208</v>
      </c>
      <c r="O10" s="113"/>
      <c r="P10" s="107">
        <v>1</v>
      </c>
      <c r="Q10" s="107">
        <v>0.59115913830993405</v>
      </c>
      <c r="R10" s="107">
        <v>0.10022256127433826</v>
      </c>
      <c r="S10" s="107">
        <v>0.19364230623871445</v>
      </c>
      <c r="T10" s="107">
        <v>0</v>
      </c>
      <c r="U10" s="107">
        <v>0.10530367716017414</v>
      </c>
      <c r="V10" s="107">
        <v>0</v>
      </c>
      <c r="W10" s="107">
        <v>7.364118643356056E-2</v>
      </c>
      <c r="X10" s="107">
        <v>1.4697442644979774E-2</v>
      </c>
      <c r="Y10" s="107">
        <v>0.26479192620484038</v>
      </c>
      <c r="Z10" s="107">
        <v>3.1732478548732519E-2</v>
      </c>
      <c r="AA10" s="107">
        <v>7.6986604330846436E-4</v>
      </c>
      <c r="AB10" s="107">
        <v>0.40884086169006595</v>
      </c>
      <c r="AC10" s="113"/>
      <c r="AE10" s="24">
        <v>7.5229999999999997</v>
      </c>
      <c r="AF10" s="112">
        <v>0</v>
      </c>
      <c r="AG10" s="24">
        <v>18.917000000000002</v>
      </c>
      <c r="AH10" s="24">
        <v>15.792999999999999</v>
      </c>
      <c r="AI10" s="24">
        <v>29.207999999999998</v>
      </c>
      <c r="AJ10" s="24"/>
      <c r="AK10" s="23">
        <v>0.10530367716017414</v>
      </c>
      <c r="AL10" s="23">
        <v>0</v>
      </c>
      <c r="AM10" s="23">
        <v>0.26479192620484038</v>
      </c>
      <c r="AN10" s="23">
        <v>0.22106353494491954</v>
      </c>
      <c r="AO10" s="23">
        <v>0.40884086169006595</v>
      </c>
    </row>
    <row r="11" spans="1:42" ht="15.75" customHeight="1">
      <c r="A11" s="18" t="s">
        <v>23</v>
      </c>
      <c r="B11" s="111">
        <v>74337</v>
      </c>
      <c r="C11" s="111">
        <v>39631</v>
      </c>
      <c r="D11" s="111">
        <v>1991</v>
      </c>
      <c r="E11" s="111">
        <v>15598</v>
      </c>
      <c r="F11" s="111">
        <v>0</v>
      </c>
      <c r="G11" s="111">
        <v>7670</v>
      </c>
      <c r="H11" s="111">
        <v>0</v>
      </c>
      <c r="I11" s="111">
        <v>5631</v>
      </c>
      <c r="J11" s="111">
        <v>2297</v>
      </c>
      <c r="K11" s="111">
        <v>19762</v>
      </c>
      <c r="L11" s="111">
        <v>2224</v>
      </c>
      <c r="M11" s="111">
        <v>56</v>
      </c>
      <c r="N11" s="111">
        <v>34706</v>
      </c>
      <c r="O11" s="113"/>
      <c r="P11" s="107">
        <v>1</v>
      </c>
      <c r="Q11" s="107">
        <v>0.53312616866432594</v>
      </c>
      <c r="R11" s="107">
        <v>2.6783432207379904E-2</v>
      </c>
      <c r="S11" s="107">
        <v>0.20982821475173871</v>
      </c>
      <c r="T11" s="107">
        <v>0</v>
      </c>
      <c r="U11" s="107">
        <v>0.10317876696665187</v>
      </c>
      <c r="V11" s="107">
        <v>0</v>
      </c>
      <c r="W11" s="107">
        <v>7.5749626700028244E-2</v>
      </c>
      <c r="X11" s="107">
        <v>3.0899821085058586E-2</v>
      </c>
      <c r="Y11" s="107">
        <v>0.26584338889113091</v>
      </c>
      <c r="Z11" s="107">
        <v>2.991780674495877E-2</v>
      </c>
      <c r="AA11" s="107">
        <v>7.5332606911766679E-4</v>
      </c>
      <c r="AB11" s="107">
        <v>0.46687383133567401</v>
      </c>
      <c r="AC11" s="113"/>
      <c r="AE11" s="24">
        <v>7.67</v>
      </c>
      <c r="AF11" s="112">
        <v>0</v>
      </c>
      <c r="AG11" s="24">
        <v>19.762</v>
      </c>
      <c r="AH11" s="24">
        <v>12.199</v>
      </c>
      <c r="AI11" s="24">
        <v>34.706000000000003</v>
      </c>
      <c r="AJ11" s="24"/>
      <c r="AK11" s="23">
        <v>0.10317876696665187</v>
      </c>
      <c r="AL11" s="23">
        <v>0</v>
      </c>
      <c r="AM11" s="23">
        <v>0.26584338889113091</v>
      </c>
      <c r="AN11" s="23">
        <v>0.16410401280654319</v>
      </c>
      <c r="AO11" s="23">
        <v>0.46687383133567401</v>
      </c>
    </row>
    <row r="12" spans="1:42" ht="15.75" customHeight="1">
      <c r="A12" s="18" t="s">
        <v>24</v>
      </c>
      <c r="B12" s="111">
        <v>75872</v>
      </c>
      <c r="C12" s="111">
        <v>42510</v>
      </c>
      <c r="D12" s="111">
        <v>3125</v>
      </c>
      <c r="E12" s="111">
        <v>16555</v>
      </c>
      <c r="F12" s="111">
        <v>0</v>
      </c>
      <c r="G12" s="111">
        <v>7856</v>
      </c>
      <c r="H12" s="111">
        <v>0</v>
      </c>
      <c r="I12" s="111">
        <v>6004</v>
      </c>
      <c r="J12" s="111">
        <v>2695</v>
      </c>
      <c r="K12" s="111">
        <v>20593</v>
      </c>
      <c r="L12" s="111">
        <v>2182</v>
      </c>
      <c r="M12" s="111">
        <v>55</v>
      </c>
      <c r="N12" s="111">
        <v>33362</v>
      </c>
      <c r="O12" s="113"/>
      <c r="P12" s="107">
        <v>1</v>
      </c>
      <c r="Q12" s="107">
        <v>0.5602857444116407</v>
      </c>
      <c r="R12" s="107">
        <v>4.1187789962041331E-2</v>
      </c>
      <c r="S12" s="107">
        <v>0.21819643610291017</v>
      </c>
      <c r="T12" s="107">
        <v>0</v>
      </c>
      <c r="U12" s="107">
        <v>0.10354280894137495</v>
      </c>
      <c r="V12" s="107">
        <v>0</v>
      </c>
      <c r="W12" s="107">
        <v>7.9133277098270768E-2</v>
      </c>
      <c r="X12" s="107">
        <v>3.5520350063264448E-2</v>
      </c>
      <c r="Y12" s="107">
        <v>0.27141765078026148</v>
      </c>
      <c r="Z12" s="107">
        <v>2.8758962463095741E-2</v>
      </c>
      <c r="AA12" s="107">
        <v>7.2490510333192741E-4</v>
      </c>
      <c r="AB12" s="107">
        <v>0.43971425558835936</v>
      </c>
      <c r="AC12" s="113"/>
      <c r="AE12" s="24">
        <v>7.8559999999999999</v>
      </c>
      <c r="AF12" s="112">
        <v>0</v>
      </c>
      <c r="AG12" s="24">
        <v>20.593</v>
      </c>
      <c r="AH12" s="24">
        <v>14.061</v>
      </c>
      <c r="AI12" s="24">
        <v>33.362000000000002</v>
      </c>
      <c r="AJ12" s="24"/>
      <c r="AK12" s="23">
        <v>0.10354280894137495</v>
      </c>
      <c r="AL12" s="23">
        <v>0</v>
      </c>
      <c r="AM12" s="23">
        <v>0.27141765078026148</v>
      </c>
      <c r="AN12" s="23">
        <v>0.18532528469000425</v>
      </c>
      <c r="AO12" s="23">
        <v>0.43971425558835936</v>
      </c>
    </row>
    <row r="13" spans="1:42" ht="15.75" customHeight="1">
      <c r="A13" s="18" t="s">
        <v>25</v>
      </c>
      <c r="B13" s="111">
        <v>78009</v>
      </c>
      <c r="C13" s="111">
        <v>43463</v>
      </c>
      <c r="D13" s="111">
        <v>3267</v>
      </c>
      <c r="E13" s="111">
        <v>16176</v>
      </c>
      <c r="F13" s="111">
        <v>0</v>
      </c>
      <c r="G13" s="111">
        <v>8098</v>
      </c>
      <c r="H13" s="111">
        <v>0</v>
      </c>
      <c r="I13" s="111">
        <v>6396</v>
      </c>
      <c r="J13" s="111">
        <v>1682</v>
      </c>
      <c r="K13" s="111">
        <v>21825</v>
      </c>
      <c r="L13" s="111">
        <v>2139</v>
      </c>
      <c r="M13" s="111">
        <v>56</v>
      </c>
      <c r="N13" s="111">
        <v>34546</v>
      </c>
      <c r="O13" s="113"/>
      <c r="P13" s="107">
        <v>1</v>
      </c>
      <c r="Q13" s="107">
        <v>0.55715366175697678</v>
      </c>
      <c r="R13" s="107">
        <v>4.1879783101949772E-2</v>
      </c>
      <c r="S13" s="107">
        <v>0.20736068915125178</v>
      </c>
      <c r="T13" s="107">
        <v>0</v>
      </c>
      <c r="U13" s="107">
        <v>0.10380853491263829</v>
      </c>
      <c r="V13" s="107">
        <v>0</v>
      </c>
      <c r="W13" s="107">
        <v>8.1990539553128489E-2</v>
      </c>
      <c r="X13" s="107">
        <v>2.1561614685485009E-2</v>
      </c>
      <c r="Y13" s="107">
        <v>0.27977541052955429</v>
      </c>
      <c r="Z13" s="107">
        <v>2.7419913086951506E-2</v>
      </c>
      <c r="AA13" s="107">
        <v>7.1786588726941759E-4</v>
      </c>
      <c r="AB13" s="107">
        <v>0.44284633824302322</v>
      </c>
      <c r="AC13" s="113"/>
      <c r="AE13" s="24">
        <v>8.0980000000000008</v>
      </c>
      <c r="AF13" s="112">
        <v>0</v>
      </c>
      <c r="AG13" s="24">
        <v>21.824999999999999</v>
      </c>
      <c r="AH13" s="24">
        <v>13.54</v>
      </c>
      <c r="AI13" s="24">
        <v>34.545999999999999</v>
      </c>
      <c r="AJ13" s="24"/>
      <c r="AK13" s="23">
        <v>0.10380853491263829</v>
      </c>
      <c r="AL13" s="23">
        <v>0</v>
      </c>
      <c r="AM13" s="23">
        <v>0.27977541052955429</v>
      </c>
      <c r="AN13" s="23">
        <v>0.17356971631478418</v>
      </c>
      <c r="AO13" s="23">
        <v>0.44284633824302322</v>
      </c>
    </row>
    <row r="14" spans="1:42" ht="15.75" customHeight="1">
      <c r="A14" s="18" t="s">
        <v>26</v>
      </c>
      <c r="B14" s="111">
        <v>75903</v>
      </c>
      <c r="C14" s="111">
        <v>40196</v>
      </c>
      <c r="D14" s="111">
        <v>2320</v>
      </c>
      <c r="E14" s="111">
        <v>16243</v>
      </c>
      <c r="F14" s="111">
        <v>0</v>
      </c>
      <c r="G14" s="111">
        <v>8263</v>
      </c>
      <c r="H14" s="111">
        <v>13</v>
      </c>
      <c r="I14" s="111">
        <v>6341</v>
      </c>
      <c r="J14" s="111">
        <v>1626</v>
      </c>
      <c r="K14" s="111">
        <v>20132</v>
      </c>
      <c r="L14" s="111">
        <v>1445</v>
      </c>
      <c r="M14" s="111">
        <v>56</v>
      </c>
      <c r="N14" s="111">
        <v>35707</v>
      </c>
      <c r="O14" s="113"/>
      <c r="P14" s="107">
        <v>1</v>
      </c>
      <c r="Q14" s="107">
        <v>0.5295706362067375</v>
      </c>
      <c r="R14" s="107">
        <v>3.056532679867726E-2</v>
      </c>
      <c r="S14" s="107">
        <v>0.21399681172022186</v>
      </c>
      <c r="T14" s="107">
        <v>0</v>
      </c>
      <c r="U14" s="107">
        <v>0.1088626273006337</v>
      </c>
      <c r="V14" s="107">
        <v>1.7127122775120878E-4</v>
      </c>
      <c r="W14" s="107">
        <v>8.3540835013108841E-2</v>
      </c>
      <c r="X14" s="107">
        <v>2.1422078178728113E-2</v>
      </c>
      <c r="Y14" s="107">
        <v>0.26523325823748733</v>
      </c>
      <c r="Z14" s="107">
        <v>1.9037455700038206E-2</v>
      </c>
      <c r="AA14" s="107">
        <v>7.3778375031289937E-4</v>
      </c>
      <c r="AB14" s="107">
        <v>0.47042936379326245</v>
      </c>
      <c r="AC14" s="113"/>
      <c r="AE14" s="24">
        <v>8.2629999999999999</v>
      </c>
      <c r="AF14" s="112">
        <v>0</v>
      </c>
      <c r="AG14" s="24">
        <v>20.132000000000001</v>
      </c>
      <c r="AH14" s="24">
        <v>11.801</v>
      </c>
      <c r="AI14" s="24">
        <v>35.707000000000001</v>
      </c>
      <c r="AJ14" s="24"/>
      <c r="AK14" s="23">
        <v>0.1088626273006337</v>
      </c>
      <c r="AL14" s="23">
        <v>0</v>
      </c>
      <c r="AM14" s="23">
        <v>0.26523325823748733</v>
      </c>
      <c r="AN14" s="23">
        <v>0.15547475066861649</v>
      </c>
      <c r="AO14" s="23">
        <v>0.47042936379326245</v>
      </c>
    </row>
    <row r="15" spans="1:42" ht="15.75" customHeight="1">
      <c r="A15" s="18" t="s">
        <v>27</v>
      </c>
      <c r="B15" s="111">
        <v>74629</v>
      </c>
      <c r="C15" s="111">
        <v>39583</v>
      </c>
      <c r="D15" s="111">
        <v>2107</v>
      </c>
      <c r="E15" s="111">
        <v>15985</v>
      </c>
      <c r="F15" s="111">
        <v>0</v>
      </c>
      <c r="G15" s="111">
        <v>8253</v>
      </c>
      <c r="H15" s="111">
        <v>27</v>
      </c>
      <c r="I15" s="111">
        <v>6127</v>
      </c>
      <c r="J15" s="111">
        <v>1578</v>
      </c>
      <c r="K15" s="111">
        <v>20130</v>
      </c>
      <c r="L15" s="111">
        <v>1305</v>
      </c>
      <c r="M15" s="111">
        <v>56</v>
      </c>
      <c r="N15" s="111">
        <v>35046</v>
      </c>
      <c r="O15" s="113"/>
      <c r="P15" s="107">
        <v>1</v>
      </c>
      <c r="Q15" s="107">
        <v>0.53039703064492361</v>
      </c>
      <c r="R15" s="107">
        <v>2.8232992536413457E-2</v>
      </c>
      <c r="S15" s="107">
        <v>0.21419287408380119</v>
      </c>
      <c r="T15" s="107">
        <v>0</v>
      </c>
      <c r="U15" s="107">
        <v>0.11058703721073578</v>
      </c>
      <c r="V15" s="107">
        <v>3.6178965281592946E-4</v>
      </c>
      <c r="W15" s="107">
        <v>8.2099451955674072E-2</v>
      </c>
      <c r="X15" s="107">
        <v>2.1144595264575433E-2</v>
      </c>
      <c r="Y15" s="107">
        <v>0.26973428559943186</v>
      </c>
      <c r="Z15" s="107">
        <v>1.7486499886103256E-2</v>
      </c>
      <c r="AA15" s="107">
        <v>7.5037853917377963E-4</v>
      </c>
      <c r="AB15" s="107">
        <v>0.46960296935507645</v>
      </c>
      <c r="AC15" s="113"/>
      <c r="AE15" s="24">
        <v>8.2530000000000001</v>
      </c>
      <c r="AF15" s="112">
        <v>0</v>
      </c>
      <c r="AG15" s="24">
        <v>20.13</v>
      </c>
      <c r="AH15" s="24">
        <v>11.2</v>
      </c>
      <c r="AI15" s="24">
        <v>35.045999999999999</v>
      </c>
      <c r="AJ15" s="24"/>
      <c r="AK15" s="23">
        <v>0.11058703721073578</v>
      </c>
      <c r="AL15" s="23">
        <v>0</v>
      </c>
      <c r="AM15" s="23">
        <v>0.26973428559943186</v>
      </c>
      <c r="AN15" s="23">
        <v>0.15007570783475599</v>
      </c>
      <c r="AO15" s="23">
        <v>0.46960296935507645</v>
      </c>
    </row>
    <row r="16" spans="1:42" ht="15.75" customHeight="1">
      <c r="A16" s="18" t="s">
        <v>28</v>
      </c>
      <c r="B16" s="111">
        <v>72601</v>
      </c>
      <c r="C16" s="111">
        <v>37584</v>
      </c>
      <c r="D16" s="111">
        <v>1781</v>
      </c>
      <c r="E16" s="111">
        <v>16414</v>
      </c>
      <c r="F16" s="111">
        <v>0</v>
      </c>
      <c r="G16" s="111">
        <v>8803</v>
      </c>
      <c r="H16" s="111">
        <v>40</v>
      </c>
      <c r="I16" s="111">
        <v>6040</v>
      </c>
      <c r="J16" s="111">
        <v>1531</v>
      </c>
      <c r="K16" s="111">
        <v>18250</v>
      </c>
      <c r="L16" s="111">
        <v>1084</v>
      </c>
      <c r="M16" s="111">
        <v>55</v>
      </c>
      <c r="N16" s="111">
        <v>35017</v>
      </c>
      <c r="O16" s="113"/>
      <c r="P16" s="107">
        <v>1</v>
      </c>
      <c r="Q16" s="107">
        <v>0.5176788198509662</v>
      </c>
      <c r="R16" s="107">
        <v>2.4531342543491135E-2</v>
      </c>
      <c r="S16" s="107">
        <v>0.22608504015096212</v>
      </c>
      <c r="T16" s="107">
        <v>0</v>
      </c>
      <c r="U16" s="107">
        <v>0.12125177339155108</v>
      </c>
      <c r="V16" s="107">
        <v>5.5095659839396157E-4</v>
      </c>
      <c r="W16" s="107">
        <v>8.3194446357488183E-2</v>
      </c>
      <c r="X16" s="107">
        <v>2.1087863803528877E-2</v>
      </c>
      <c r="Y16" s="107">
        <v>0.25137394801724494</v>
      </c>
      <c r="Z16" s="107">
        <v>1.4930923816476357E-2</v>
      </c>
      <c r="AA16" s="107">
        <v>7.575653227916971E-4</v>
      </c>
      <c r="AB16" s="107">
        <v>0.48232118014903375</v>
      </c>
      <c r="AC16" s="113"/>
      <c r="AE16" s="24">
        <v>8.8030000000000008</v>
      </c>
      <c r="AF16" s="112">
        <v>0</v>
      </c>
      <c r="AG16" s="24">
        <v>18.25</v>
      </c>
      <c r="AH16" s="24">
        <v>10.531000000000001</v>
      </c>
      <c r="AI16" s="24">
        <v>35.017000000000003</v>
      </c>
      <c r="AJ16" s="24"/>
      <c r="AK16" s="23">
        <v>0.12125177339155108</v>
      </c>
      <c r="AL16" s="23">
        <v>0</v>
      </c>
      <c r="AM16" s="23">
        <v>0.25137394801724494</v>
      </c>
      <c r="AN16" s="23">
        <v>0.14505309844217018</v>
      </c>
      <c r="AO16" s="23">
        <v>0.48232118014903375</v>
      </c>
    </row>
    <row r="17" spans="1:41" ht="15.75" customHeight="1">
      <c r="A17" s="18" t="s">
        <v>29</v>
      </c>
      <c r="B17" s="111">
        <v>71664</v>
      </c>
      <c r="C17" s="111">
        <v>36169</v>
      </c>
      <c r="D17" s="111">
        <v>2156</v>
      </c>
      <c r="E17" s="111">
        <v>14532</v>
      </c>
      <c r="F17" s="111">
        <v>0</v>
      </c>
      <c r="G17" s="111">
        <v>7162</v>
      </c>
      <c r="H17" s="111">
        <v>53</v>
      </c>
      <c r="I17" s="111">
        <v>5838</v>
      </c>
      <c r="J17" s="111">
        <v>1479</v>
      </c>
      <c r="K17" s="111">
        <v>17994</v>
      </c>
      <c r="L17" s="111">
        <v>1438</v>
      </c>
      <c r="M17" s="111">
        <v>49</v>
      </c>
      <c r="N17" s="111">
        <v>35495</v>
      </c>
      <c r="O17" s="113"/>
      <c r="P17" s="107">
        <v>1</v>
      </c>
      <c r="Q17" s="107">
        <v>0.50470250055816035</v>
      </c>
      <c r="R17" s="107">
        <v>3.0084840366153158E-2</v>
      </c>
      <c r="S17" s="107">
        <v>0.20277963831212323</v>
      </c>
      <c r="T17" s="107">
        <v>0</v>
      </c>
      <c r="U17" s="107">
        <v>9.9938602366599683E-2</v>
      </c>
      <c r="V17" s="107">
        <v>7.3956240232194684E-4</v>
      </c>
      <c r="W17" s="107">
        <v>8.1463496316141998E-2</v>
      </c>
      <c r="X17" s="107">
        <v>2.0637977227059612E-2</v>
      </c>
      <c r="Y17" s="107">
        <v>0.25108841259209647</v>
      </c>
      <c r="Z17" s="107">
        <v>2.0065862915829426E-2</v>
      </c>
      <c r="AA17" s="107">
        <v>6.8374637195802639E-4</v>
      </c>
      <c r="AB17" s="107">
        <v>0.49529749944183971</v>
      </c>
      <c r="AC17" s="113"/>
      <c r="AE17" s="24">
        <v>7.1619999999999999</v>
      </c>
      <c r="AF17" s="112">
        <v>0</v>
      </c>
      <c r="AG17" s="24">
        <v>17.994</v>
      </c>
      <c r="AH17" s="24">
        <v>11.013</v>
      </c>
      <c r="AI17" s="24">
        <v>35.494999999999997</v>
      </c>
      <c r="AJ17" s="24"/>
      <c r="AK17" s="23">
        <v>9.9938602366599683E-2</v>
      </c>
      <c r="AL17" s="23">
        <v>0</v>
      </c>
      <c r="AM17" s="23">
        <v>0.25108841259209647</v>
      </c>
      <c r="AN17" s="23">
        <v>0.1536754855994642</v>
      </c>
      <c r="AO17" s="23">
        <v>0.49529749944183971</v>
      </c>
    </row>
    <row r="18" spans="1:41" ht="15.75" customHeight="1">
      <c r="A18" s="18" t="s">
        <v>30</v>
      </c>
      <c r="B18" s="111">
        <v>70510</v>
      </c>
      <c r="C18" s="111">
        <v>34329</v>
      </c>
      <c r="D18" s="111">
        <v>1822</v>
      </c>
      <c r="E18" s="111">
        <v>15010</v>
      </c>
      <c r="F18" s="111">
        <v>0</v>
      </c>
      <c r="G18" s="111">
        <v>7386</v>
      </c>
      <c r="H18" s="111">
        <v>101</v>
      </c>
      <c r="I18" s="111">
        <v>6268</v>
      </c>
      <c r="J18" s="111">
        <v>1255</v>
      </c>
      <c r="K18" s="111">
        <v>16250</v>
      </c>
      <c r="L18" s="111">
        <v>1198</v>
      </c>
      <c r="M18" s="111">
        <v>49</v>
      </c>
      <c r="N18" s="111">
        <v>36181</v>
      </c>
      <c r="O18" s="113"/>
      <c r="P18" s="107">
        <v>1</v>
      </c>
      <c r="Q18" s="107">
        <v>0.48686711104807828</v>
      </c>
      <c r="R18" s="107">
        <v>2.5840306339526307E-2</v>
      </c>
      <c r="S18" s="107">
        <v>0.21287760601333144</v>
      </c>
      <c r="T18" s="107">
        <v>0</v>
      </c>
      <c r="U18" s="107">
        <v>0.10475109913487449</v>
      </c>
      <c r="V18" s="107">
        <v>1.4324209332009644E-3</v>
      </c>
      <c r="W18" s="107">
        <v>8.8895192171323217E-2</v>
      </c>
      <c r="X18" s="107">
        <v>1.7798893773932775E-2</v>
      </c>
      <c r="Y18" s="107">
        <v>0.23046376400510565</v>
      </c>
      <c r="Z18" s="107">
        <v>1.6990497801730252E-2</v>
      </c>
      <c r="AA18" s="107">
        <v>6.9493688838462634E-4</v>
      </c>
      <c r="AB18" s="107">
        <v>0.51313288895192166</v>
      </c>
      <c r="AC18" s="113"/>
      <c r="AE18" s="24">
        <v>7.3860000000000001</v>
      </c>
      <c r="AF18" s="112">
        <v>0</v>
      </c>
      <c r="AG18" s="24">
        <v>16.25</v>
      </c>
      <c r="AH18" s="24">
        <v>10.693</v>
      </c>
      <c r="AI18" s="24">
        <v>36.180999999999997</v>
      </c>
      <c r="AJ18" s="24"/>
      <c r="AK18" s="23">
        <v>0.10475109913487449</v>
      </c>
      <c r="AL18" s="23">
        <v>0</v>
      </c>
      <c r="AM18" s="23">
        <v>0.23046376400510565</v>
      </c>
      <c r="AN18" s="23">
        <v>0.15165224790809811</v>
      </c>
      <c r="AO18" s="23">
        <v>0.51313288895192166</v>
      </c>
    </row>
    <row r="19" spans="1:41" ht="15.75" customHeight="1">
      <c r="A19" s="18" t="s">
        <v>31</v>
      </c>
      <c r="B19" s="111">
        <v>66274</v>
      </c>
      <c r="C19" s="111">
        <v>30571</v>
      </c>
      <c r="D19" s="111">
        <v>1253</v>
      </c>
      <c r="E19" s="111">
        <v>14074</v>
      </c>
      <c r="F19" s="111">
        <v>0</v>
      </c>
      <c r="G19" s="111">
        <v>6777</v>
      </c>
      <c r="H19" s="111">
        <v>147</v>
      </c>
      <c r="I19" s="111">
        <v>6254</v>
      </c>
      <c r="J19" s="111">
        <v>896</v>
      </c>
      <c r="K19" s="111">
        <v>14375</v>
      </c>
      <c r="L19" s="111">
        <v>820</v>
      </c>
      <c r="M19" s="111">
        <v>49</v>
      </c>
      <c r="N19" s="111">
        <v>35703</v>
      </c>
      <c r="O19" s="113"/>
      <c r="P19" s="107">
        <v>1</v>
      </c>
      <c r="Q19" s="107">
        <v>0.46128195068956152</v>
      </c>
      <c r="R19" s="107">
        <v>1.8906358451278027E-2</v>
      </c>
      <c r="S19" s="107">
        <v>0.21236080514228808</v>
      </c>
      <c r="T19" s="107">
        <v>0</v>
      </c>
      <c r="U19" s="107">
        <v>0.10225729547032018</v>
      </c>
      <c r="V19" s="107">
        <v>2.2180643993119473E-3</v>
      </c>
      <c r="W19" s="107">
        <v>9.4365814648278354E-2</v>
      </c>
      <c r="X19" s="107">
        <v>1.3519630624377584E-2</v>
      </c>
      <c r="Y19" s="107">
        <v>0.21690255605516492</v>
      </c>
      <c r="Z19" s="107">
        <v>1.2372876241059842E-2</v>
      </c>
      <c r="AA19" s="107">
        <v>7.3935479977064913E-4</v>
      </c>
      <c r="AB19" s="107">
        <v>0.53871804931043843</v>
      </c>
      <c r="AC19" s="113"/>
      <c r="AE19" s="24">
        <v>6.7770000000000001</v>
      </c>
      <c r="AF19" s="112">
        <v>0</v>
      </c>
      <c r="AG19" s="24">
        <v>14.375</v>
      </c>
      <c r="AH19" s="24">
        <v>9.4190000000000005</v>
      </c>
      <c r="AI19" s="24">
        <v>35.703000000000003</v>
      </c>
      <c r="AJ19" s="24"/>
      <c r="AK19" s="23">
        <v>0.10225729547032018</v>
      </c>
      <c r="AL19" s="23">
        <v>0</v>
      </c>
      <c r="AM19" s="23">
        <v>0.21690255605516492</v>
      </c>
      <c r="AN19" s="23">
        <v>0.14212209916407639</v>
      </c>
      <c r="AO19" s="23">
        <v>0.53871804931043843</v>
      </c>
    </row>
    <row r="20" spans="1:41" ht="15.75" customHeight="1">
      <c r="A20" s="18" t="s">
        <v>32</v>
      </c>
      <c r="B20" s="111">
        <v>64602</v>
      </c>
      <c r="C20" s="111">
        <v>28632</v>
      </c>
      <c r="D20" s="111">
        <v>1163</v>
      </c>
      <c r="E20" s="111">
        <v>14014</v>
      </c>
      <c r="F20" s="111">
        <v>0</v>
      </c>
      <c r="G20" s="111">
        <v>6756</v>
      </c>
      <c r="H20" s="111">
        <v>205</v>
      </c>
      <c r="I20" s="111">
        <v>6236</v>
      </c>
      <c r="J20" s="111">
        <v>817</v>
      </c>
      <c r="K20" s="111">
        <v>12645</v>
      </c>
      <c r="L20" s="111">
        <v>761</v>
      </c>
      <c r="M20" s="111">
        <v>49</v>
      </c>
      <c r="N20" s="111">
        <v>35970</v>
      </c>
      <c r="O20" s="113"/>
      <c r="P20" s="107">
        <v>1</v>
      </c>
      <c r="Q20" s="107">
        <v>0.44320609269062877</v>
      </c>
      <c r="R20" s="107">
        <v>1.8002538621095323E-2</v>
      </c>
      <c r="S20" s="107">
        <v>0.21692826847466024</v>
      </c>
      <c r="T20" s="107">
        <v>0</v>
      </c>
      <c r="U20" s="107">
        <v>0.10457880560973344</v>
      </c>
      <c r="V20" s="107">
        <v>3.1732763691526577E-3</v>
      </c>
      <c r="W20" s="107">
        <v>9.652951920993158E-2</v>
      </c>
      <c r="X20" s="107">
        <v>1.2646667285842544E-2</v>
      </c>
      <c r="Y20" s="107">
        <v>0.19573697408748955</v>
      </c>
      <c r="Z20" s="107">
        <v>1.1779821058171573E-2</v>
      </c>
      <c r="AA20" s="107">
        <v>7.5849044921209874E-4</v>
      </c>
      <c r="AB20" s="107">
        <v>0.55679390730937117</v>
      </c>
      <c r="AC20" s="113"/>
      <c r="AE20" s="24">
        <v>6.7560000000000002</v>
      </c>
      <c r="AF20" s="112">
        <v>0</v>
      </c>
      <c r="AG20" s="24">
        <v>12.645</v>
      </c>
      <c r="AH20" s="24">
        <v>9.2309999999999999</v>
      </c>
      <c r="AI20" s="24">
        <v>35.97</v>
      </c>
      <c r="AJ20" s="24"/>
      <c r="AK20" s="23">
        <v>0.10457880560973344</v>
      </c>
      <c r="AL20" s="23">
        <v>0</v>
      </c>
      <c r="AM20" s="23">
        <v>0.19573697408748955</v>
      </c>
      <c r="AN20" s="23">
        <v>0.14289031299340579</v>
      </c>
      <c r="AO20" s="23">
        <v>0.55679390730937117</v>
      </c>
    </row>
    <row r="21" spans="1:41" ht="15.75" customHeight="1">
      <c r="A21" s="18" t="s">
        <v>33</v>
      </c>
      <c r="B21" s="111">
        <v>62526</v>
      </c>
      <c r="C21" s="111">
        <v>28045</v>
      </c>
      <c r="D21" s="111">
        <v>1732</v>
      </c>
      <c r="E21" s="111">
        <v>13679</v>
      </c>
      <c r="F21" s="111">
        <v>0</v>
      </c>
      <c r="G21" s="111">
        <v>5970</v>
      </c>
      <c r="H21" s="111">
        <v>240</v>
      </c>
      <c r="I21" s="111">
        <v>6401</v>
      </c>
      <c r="J21" s="111">
        <v>1068</v>
      </c>
      <c r="K21" s="111">
        <v>11482</v>
      </c>
      <c r="L21" s="111">
        <v>1098</v>
      </c>
      <c r="M21" s="111">
        <v>54</v>
      </c>
      <c r="N21" s="111">
        <v>34481</v>
      </c>
      <c r="O21" s="113"/>
      <c r="P21" s="107">
        <v>1</v>
      </c>
      <c r="Q21" s="107">
        <v>0.4485334101013978</v>
      </c>
      <c r="R21" s="107">
        <v>2.7700476601733678E-2</v>
      </c>
      <c r="S21" s="107">
        <v>0.21877299043597864</v>
      </c>
      <c r="T21" s="107">
        <v>0</v>
      </c>
      <c r="U21" s="107">
        <v>9.5480280203435366E-2</v>
      </c>
      <c r="V21" s="107">
        <v>3.8384032242587082E-3</v>
      </c>
      <c r="W21" s="107">
        <v>0.1023734126603333</v>
      </c>
      <c r="X21" s="107">
        <v>1.7080894347951254E-2</v>
      </c>
      <c r="Y21" s="107">
        <v>0.1836356075872437</v>
      </c>
      <c r="Z21" s="107">
        <v>1.756069475098359E-2</v>
      </c>
      <c r="AA21" s="107">
        <v>8.6364072545820939E-4</v>
      </c>
      <c r="AB21" s="107">
        <v>0.5514665898986022</v>
      </c>
      <c r="AC21" s="113"/>
      <c r="AE21" s="24">
        <v>5.97</v>
      </c>
      <c r="AF21" s="112">
        <v>0</v>
      </c>
      <c r="AG21" s="24">
        <v>11.481999999999999</v>
      </c>
      <c r="AH21" s="24">
        <v>10.593</v>
      </c>
      <c r="AI21" s="24">
        <v>34.481000000000002</v>
      </c>
      <c r="AJ21" s="24"/>
      <c r="AK21" s="23">
        <v>9.5480280203435366E-2</v>
      </c>
      <c r="AL21" s="23">
        <v>0</v>
      </c>
      <c r="AM21" s="23">
        <v>0.1836356075872437</v>
      </c>
      <c r="AN21" s="23">
        <v>0.16941752231071874</v>
      </c>
      <c r="AO21" s="23">
        <v>0.5514665898986022</v>
      </c>
    </row>
    <row r="22" spans="1:41" ht="15.75" customHeight="1">
      <c r="A22" s="18" t="s">
        <v>34</v>
      </c>
      <c r="B22" s="111">
        <v>60037</v>
      </c>
      <c r="C22" s="111">
        <v>27613</v>
      </c>
      <c r="D22" s="111">
        <v>2332</v>
      </c>
      <c r="E22" s="111">
        <v>13231</v>
      </c>
      <c r="F22" s="111">
        <v>0</v>
      </c>
      <c r="G22" s="111">
        <v>5565</v>
      </c>
      <c r="H22" s="111">
        <v>298</v>
      </c>
      <c r="I22" s="111">
        <v>6340</v>
      </c>
      <c r="J22" s="111">
        <v>1028</v>
      </c>
      <c r="K22" s="111">
        <v>10733</v>
      </c>
      <c r="L22" s="111">
        <v>1253</v>
      </c>
      <c r="M22" s="111">
        <v>64</v>
      </c>
      <c r="N22" s="111">
        <v>32424</v>
      </c>
      <c r="O22" s="113"/>
      <c r="P22" s="107">
        <v>1</v>
      </c>
      <c r="Q22" s="107">
        <v>0.45993304129120377</v>
      </c>
      <c r="R22" s="107">
        <v>3.8842713659909725E-2</v>
      </c>
      <c r="S22" s="107">
        <v>0.22038076519479655</v>
      </c>
      <c r="T22" s="107">
        <v>0</v>
      </c>
      <c r="U22" s="107">
        <v>9.2692839415693659E-2</v>
      </c>
      <c r="V22" s="107">
        <v>4.9636057764378631E-3</v>
      </c>
      <c r="W22" s="107">
        <v>0.10560154571347669</v>
      </c>
      <c r="X22" s="107">
        <v>1.7122774289188333E-2</v>
      </c>
      <c r="Y22" s="107">
        <v>0.1787730899278778</v>
      </c>
      <c r="Z22" s="107">
        <v>2.087046321435115E-2</v>
      </c>
      <c r="AA22" s="107">
        <v>1.0660092942685344E-3</v>
      </c>
      <c r="AB22" s="107">
        <v>0.54006695870879629</v>
      </c>
      <c r="AC22" s="113"/>
      <c r="AE22" s="24">
        <v>5.5650000000000004</v>
      </c>
      <c r="AF22" s="112">
        <v>0</v>
      </c>
      <c r="AG22" s="24">
        <v>10.733000000000001</v>
      </c>
      <c r="AH22" s="24">
        <v>11.315</v>
      </c>
      <c r="AI22" s="24">
        <v>32.423999999999999</v>
      </c>
      <c r="AJ22" s="24"/>
      <c r="AK22" s="23">
        <v>9.2692839415693659E-2</v>
      </c>
      <c r="AL22" s="23">
        <v>0</v>
      </c>
      <c r="AM22" s="23">
        <v>0.1787730899278778</v>
      </c>
      <c r="AN22" s="23">
        <v>0.1884671119476323</v>
      </c>
      <c r="AO22" s="23">
        <v>0.54006695870879629</v>
      </c>
    </row>
    <row r="23" spans="1:41" ht="15.75" customHeight="1">
      <c r="A23" s="18" t="s">
        <v>35</v>
      </c>
      <c r="B23" s="111">
        <v>59848</v>
      </c>
      <c r="C23" s="111">
        <v>26249</v>
      </c>
      <c r="D23" s="111">
        <v>2426</v>
      </c>
      <c r="E23" s="111">
        <v>12480</v>
      </c>
      <c r="F23" s="111">
        <v>0</v>
      </c>
      <c r="G23" s="111">
        <v>4843</v>
      </c>
      <c r="H23" s="111">
        <v>321</v>
      </c>
      <c r="I23" s="111">
        <v>6297</v>
      </c>
      <c r="J23" s="111">
        <v>1019</v>
      </c>
      <c r="K23" s="111">
        <v>9861</v>
      </c>
      <c r="L23" s="111">
        <v>1408</v>
      </c>
      <c r="M23" s="111">
        <v>74</v>
      </c>
      <c r="N23" s="111">
        <v>33599</v>
      </c>
      <c r="O23" s="113"/>
      <c r="P23" s="107">
        <v>1</v>
      </c>
      <c r="Q23" s="107">
        <v>0.4385944392460901</v>
      </c>
      <c r="R23" s="107">
        <v>4.0536024595642296E-2</v>
      </c>
      <c r="S23" s="107">
        <v>0.208528271621441</v>
      </c>
      <c r="T23" s="107">
        <v>0</v>
      </c>
      <c r="U23" s="107">
        <v>8.0921668226172971E-2</v>
      </c>
      <c r="V23" s="107">
        <v>5.3635877556476403E-3</v>
      </c>
      <c r="W23" s="107">
        <v>0.10521654858976073</v>
      </c>
      <c r="X23" s="107">
        <v>1.7026467049859644E-2</v>
      </c>
      <c r="Y23" s="107">
        <v>0.1647674107739607</v>
      </c>
      <c r="Z23" s="107">
        <v>2.3526266541906163E-2</v>
      </c>
      <c r="AA23" s="107">
        <v>1.2364657131399546E-3</v>
      </c>
      <c r="AB23" s="107">
        <v>0.5614055607539099</v>
      </c>
      <c r="AC23" s="113"/>
      <c r="AE23" s="24">
        <v>4.843</v>
      </c>
      <c r="AF23" s="112">
        <v>0</v>
      </c>
      <c r="AG23" s="24">
        <v>9.8610000000000007</v>
      </c>
      <c r="AH23" s="24">
        <v>11.545</v>
      </c>
      <c r="AI23" s="24">
        <v>33.598999999999997</v>
      </c>
      <c r="AJ23" s="24"/>
      <c r="AK23" s="23">
        <v>8.0921668226172971E-2</v>
      </c>
      <c r="AL23" s="23">
        <v>0</v>
      </c>
      <c r="AM23" s="23">
        <v>0.1647674107739607</v>
      </c>
      <c r="AN23" s="23">
        <v>0.19290536024595642</v>
      </c>
      <c r="AO23" s="23">
        <v>0.5614055607539099</v>
      </c>
    </row>
    <row r="24" spans="1:41" ht="15.75" customHeight="1">
      <c r="A24" s="18" t="s">
        <v>36</v>
      </c>
      <c r="B24" s="111">
        <v>57407</v>
      </c>
      <c r="C24" s="111">
        <v>22565</v>
      </c>
      <c r="D24" s="111">
        <v>1927</v>
      </c>
      <c r="E24" s="111">
        <v>10504</v>
      </c>
      <c r="F24" s="111">
        <v>0</v>
      </c>
      <c r="G24" s="111">
        <v>3224</v>
      </c>
      <c r="H24" s="111">
        <v>342</v>
      </c>
      <c r="I24" s="111">
        <v>5971</v>
      </c>
      <c r="J24" s="111">
        <v>967</v>
      </c>
      <c r="K24" s="111">
        <v>8888</v>
      </c>
      <c r="L24" s="111">
        <v>1163</v>
      </c>
      <c r="M24" s="111">
        <v>83</v>
      </c>
      <c r="N24" s="111">
        <v>34842</v>
      </c>
      <c r="O24" s="113"/>
      <c r="P24" s="107">
        <v>1</v>
      </c>
      <c r="Q24" s="107">
        <v>0.39307053146828785</v>
      </c>
      <c r="R24" s="107">
        <v>3.3567334993990283E-2</v>
      </c>
      <c r="S24" s="107">
        <v>0.18297420175239953</v>
      </c>
      <c r="T24" s="107">
        <v>0</v>
      </c>
      <c r="U24" s="107">
        <v>5.6160398557667184E-2</v>
      </c>
      <c r="V24" s="107">
        <v>5.9574616335986898E-3</v>
      </c>
      <c r="W24" s="107">
        <v>0.10401170588952567</v>
      </c>
      <c r="X24" s="107">
        <v>1.6844635671607992E-2</v>
      </c>
      <c r="Y24" s="107">
        <v>0.15482432455972267</v>
      </c>
      <c r="Z24" s="107">
        <v>2.025885344992771E-2</v>
      </c>
      <c r="AA24" s="107">
        <v>1.4458167122476354E-3</v>
      </c>
      <c r="AB24" s="107">
        <v>0.60692946853171215</v>
      </c>
      <c r="AC24" s="113"/>
      <c r="AE24" s="24">
        <v>3.2240000000000002</v>
      </c>
      <c r="AF24" s="112">
        <v>0</v>
      </c>
      <c r="AG24" s="24">
        <v>8.8879999999999999</v>
      </c>
      <c r="AH24" s="24">
        <v>10.452999999999999</v>
      </c>
      <c r="AI24" s="24">
        <v>34.841999999999999</v>
      </c>
      <c r="AJ24" s="24"/>
      <c r="AK24" s="23">
        <v>5.6160398557667184E-2</v>
      </c>
      <c r="AL24" s="23">
        <v>0</v>
      </c>
      <c r="AM24" s="23">
        <v>0.15482432455972267</v>
      </c>
      <c r="AN24" s="23">
        <v>0.18208580835089799</v>
      </c>
      <c r="AO24" s="23">
        <v>0.60692946853171215</v>
      </c>
    </row>
    <row r="25" spans="1:41" ht="15.75" customHeight="1">
      <c r="A25" s="18" t="s">
        <v>37</v>
      </c>
      <c r="B25" s="111">
        <v>57248</v>
      </c>
      <c r="C25" s="111">
        <v>21116</v>
      </c>
      <c r="D25" s="111">
        <v>1399</v>
      </c>
      <c r="E25" s="111">
        <v>10442</v>
      </c>
      <c r="F25" s="111">
        <v>0</v>
      </c>
      <c r="G25" s="111">
        <v>3767</v>
      </c>
      <c r="H25" s="111">
        <v>329</v>
      </c>
      <c r="I25" s="111">
        <v>5508</v>
      </c>
      <c r="J25" s="111">
        <v>838</v>
      </c>
      <c r="K25" s="111">
        <v>8264</v>
      </c>
      <c r="L25" s="111">
        <v>918</v>
      </c>
      <c r="M25" s="111">
        <v>93</v>
      </c>
      <c r="N25" s="111">
        <v>36132</v>
      </c>
      <c r="O25" s="113"/>
      <c r="P25" s="107">
        <v>1</v>
      </c>
      <c r="Q25" s="107">
        <v>0.36885131358300727</v>
      </c>
      <c r="R25" s="107">
        <v>2.4437534935718278E-2</v>
      </c>
      <c r="S25" s="107">
        <v>0.18239938513135831</v>
      </c>
      <c r="T25" s="107">
        <v>0</v>
      </c>
      <c r="U25" s="107">
        <v>6.5801425377305753E-2</v>
      </c>
      <c r="V25" s="107">
        <v>5.7469256567915039E-3</v>
      </c>
      <c r="W25" s="107">
        <v>9.6212968138624927E-2</v>
      </c>
      <c r="X25" s="107">
        <v>1.463806595863611E-2</v>
      </c>
      <c r="Y25" s="107">
        <v>0.14435438792621577</v>
      </c>
      <c r="Z25" s="107">
        <v>1.6035494689770821E-2</v>
      </c>
      <c r="AA25" s="107">
        <v>1.6245108999441028E-3</v>
      </c>
      <c r="AB25" s="107">
        <v>0.63114868641699273</v>
      </c>
      <c r="AC25" s="113"/>
      <c r="AE25" s="24">
        <v>3.7669999999999999</v>
      </c>
      <c r="AF25" s="112">
        <v>0</v>
      </c>
      <c r="AG25" s="24">
        <v>8.2639999999999993</v>
      </c>
      <c r="AH25" s="24">
        <v>9.0850000000000009</v>
      </c>
      <c r="AI25" s="24">
        <v>36.131999999999998</v>
      </c>
      <c r="AJ25" s="24"/>
      <c r="AK25" s="23">
        <v>6.5801425377305753E-2</v>
      </c>
      <c r="AL25" s="23">
        <v>0</v>
      </c>
      <c r="AM25" s="23">
        <v>0.14435438792621577</v>
      </c>
      <c r="AN25" s="23">
        <v>0.15869550027948573</v>
      </c>
      <c r="AO25" s="23">
        <v>0.63114868641699273</v>
      </c>
    </row>
    <row r="26" spans="1:41" ht="15.75" customHeight="1">
      <c r="A26" s="18" t="s">
        <v>38</v>
      </c>
      <c r="B26" s="111">
        <v>55113</v>
      </c>
      <c r="C26" s="111">
        <v>17305</v>
      </c>
      <c r="D26" s="111">
        <v>1944</v>
      </c>
      <c r="E26" s="111">
        <v>6820</v>
      </c>
      <c r="F26" s="111">
        <v>0</v>
      </c>
      <c r="G26" s="111">
        <v>1891</v>
      </c>
      <c r="H26" s="111">
        <v>327</v>
      </c>
      <c r="I26" s="111">
        <v>3775</v>
      </c>
      <c r="J26" s="111">
        <v>827</v>
      </c>
      <c r="K26" s="111">
        <v>7181</v>
      </c>
      <c r="L26" s="111">
        <v>1267</v>
      </c>
      <c r="M26" s="111">
        <v>93</v>
      </c>
      <c r="N26" s="111">
        <v>37808</v>
      </c>
      <c r="O26" s="113"/>
      <c r="P26" s="107">
        <v>1</v>
      </c>
      <c r="Q26" s="107">
        <v>0.31399125433200881</v>
      </c>
      <c r="R26" s="107">
        <v>3.527298459528605E-2</v>
      </c>
      <c r="S26" s="107">
        <v>0.12374575871391505</v>
      </c>
      <c r="T26" s="107">
        <v>0</v>
      </c>
      <c r="U26" s="107">
        <v>3.4311324007040081E-2</v>
      </c>
      <c r="V26" s="107">
        <v>5.9332643840836101E-3</v>
      </c>
      <c r="W26" s="107">
        <v>6.8495636238274094E-2</v>
      </c>
      <c r="X26" s="107">
        <v>1.5005534084517264E-2</v>
      </c>
      <c r="Y26" s="107">
        <v>0.13029593743762816</v>
      </c>
      <c r="Z26" s="107">
        <v>2.2989131420898881E-2</v>
      </c>
      <c r="AA26" s="107">
        <v>1.6874421642806598E-3</v>
      </c>
      <c r="AB26" s="107">
        <v>0.68600874566799119</v>
      </c>
      <c r="AC26" s="113"/>
      <c r="AE26" s="24">
        <v>1.891</v>
      </c>
      <c r="AF26" s="112">
        <v>0</v>
      </c>
      <c r="AG26" s="24">
        <v>7.181</v>
      </c>
      <c r="AH26" s="24">
        <v>8.2330000000000005</v>
      </c>
      <c r="AI26" s="24">
        <v>37.808</v>
      </c>
      <c r="AJ26" s="24"/>
      <c r="AK26" s="23">
        <v>3.4311324007040081E-2</v>
      </c>
      <c r="AL26" s="23">
        <v>0</v>
      </c>
      <c r="AM26" s="23">
        <v>0.13029593743762816</v>
      </c>
      <c r="AN26" s="23">
        <v>0.14938399288734058</v>
      </c>
      <c r="AO26" s="23">
        <v>0.68600874566799119</v>
      </c>
    </row>
    <row r="27" spans="1:41" ht="15">
      <c r="A27" s="18" t="s">
        <v>39</v>
      </c>
      <c r="B27" s="111">
        <v>55091</v>
      </c>
      <c r="C27" s="111">
        <v>15926</v>
      </c>
      <c r="D27" s="111">
        <v>1815</v>
      </c>
      <c r="E27" s="111">
        <v>6351</v>
      </c>
      <c r="F27" s="111">
        <v>0</v>
      </c>
      <c r="G27" s="111">
        <v>1817</v>
      </c>
      <c r="H27" s="111">
        <v>326</v>
      </c>
      <c r="I27" s="111">
        <v>3381</v>
      </c>
      <c r="J27" s="111">
        <v>827</v>
      </c>
      <c r="K27" s="111">
        <v>6540</v>
      </c>
      <c r="L27" s="111">
        <v>1127</v>
      </c>
      <c r="M27" s="111">
        <v>93</v>
      </c>
      <c r="N27" s="111">
        <v>39165</v>
      </c>
      <c r="P27" s="107">
        <v>1</v>
      </c>
      <c r="Q27" s="107">
        <v>0.28908533154235722</v>
      </c>
      <c r="R27" s="107">
        <v>3.2945490188960085E-2</v>
      </c>
      <c r="S27" s="107">
        <v>0.11528198798351817</v>
      </c>
      <c r="T27" s="107">
        <v>0</v>
      </c>
      <c r="U27" s="107">
        <v>3.2981793759416241E-2</v>
      </c>
      <c r="V27" s="107">
        <v>5.9174819843531611E-3</v>
      </c>
      <c r="W27" s="107">
        <v>6.1371185856128947E-2</v>
      </c>
      <c r="X27" s="107">
        <v>1.5011526383619829E-2</v>
      </c>
      <c r="Y27" s="107">
        <v>0.11871267539162476</v>
      </c>
      <c r="Z27" s="107">
        <v>2.0457061952042985E-2</v>
      </c>
      <c r="AA27" s="107">
        <v>1.6881160262111779E-3</v>
      </c>
      <c r="AB27" s="107">
        <v>0.71091466845764284</v>
      </c>
      <c r="AE27" s="24">
        <v>1.8169999999999999</v>
      </c>
      <c r="AF27" s="112">
        <v>0</v>
      </c>
      <c r="AG27" s="24">
        <v>6.54</v>
      </c>
      <c r="AH27" s="24">
        <v>7.569</v>
      </c>
      <c r="AI27" s="24">
        <v>39.164999999999999</v>
      </c>
      <c r="AJ27" s="24"/>
      <c r="AK27" s="23">
        <v>3.2981793759416241E-2</v>
      </c>
      <c r="AL27" s="23">
        <v>0</v>
      </c>
      <c r="AM27" s="23">
        <v>0.11871267539162476</v>
      </c>
      <c r="AN27" s="23">
        <v>0.1373908623913162</v>
      </c>
      <c r="AO27" s="23">
        <v>0.71091466845764284</v>
      </c>
    </row>
    <row r="28" spans="1:41" ht="15">
      <c r="A28" s="18" t="s">
        <v>40</v>
      </c>
      <c r="B28" s="111">
        <v>55812</v>
      </c>
      <c r="C28" s="111">
        <v>14048</v>
      </c>
      <c r="D28" s="111">
        <v>1230</v>
      </c>
      <c r="E28" s="111">
        <v>5227</v>
      </c>
      <c r="F28" s="111">
        <v>0</v>
      </c>
      <c r="G28" s="111">
        <v>1771</v>
      </c>
      <c r="H28" s="111">
        <v>327</v>
      </c>
      <c r="I28" s="111">
        <v>2303</v>
      </c>
      <c r="J28" s="111">
        <v>826</v>
      </c>
      <c r="K28" s="111">
        <v>6782</v>
      </c>
      <c r="L28" s="111">
        <v>716</v>
      </c>
      <c r="M28" s="111">
        <v>93</v>
      </c>
      <c r="N28" s="111">
        <v>41764</v>
      </c>
      <c r="P28" s="107">
        <v>1</v>
      </c>
      <c r="Q28" s="107">
        <v>0.25170214290833515</v>
      </c>
      <c r="R28" s="107">
        <v>2.2038271339496884E-2</v>
      </c>
      <c r="S28" s="107">
        <v>9.3653694545975774E-2</v>
      </c>
      <c r="T28" s="107">
        <v>0</v>
      </c>
      <c r="U28" s="107">
        <v>3.1731527270121122E-2</v>
      </c>
      <c r="V28" s="107">
        <v>5.85895506342722E-3</v>
      </c>
      <c r="W28" s="107">
        <v>4.1263527556797824E-2</v>
      </c>
      <c r="X28" s="107">
        <v>1.4799684655629614E-2</v>
      </c>
      <c r="Y28" s="107">
        <v>0.12151508636135598</v>
      </c>
      <c r="Z28" s="107">
        <v>1.2828782340715258E-2</v>
      </c>
      <c r="AA28" s="107">
        <v>1.6663083207912276E-3</v>
      </c>
      <c r="AB28" s="107">
        <v>0.74829785709166485</v>
      </c>
      <c r="AE28" s="24">
        <v>1.7709999999999999</v>
      </c>
      <c r="AF28" s="112">
        <v>0</v>
      </c>
      <c r="AG28" s="24">
        <v>6.782</v>
      </c>
      <c r="AH28" s="24">
        <v>5.4950000000000001</v>
      </c>
      <c r="AI28" s="24">
        <v>41.764000000000003</v>
      </c>
      <c r="AJ28" s="24"/>
      <c r="AK28" s="23">
        <v>3.1731527270121122E-2</v>
      </c>
      <c r="AL28" s="23">
        <v>0</v>
      </c>
      <c r="AM28" s="23">
        <v>0.12151508636135598</v>
      </c>
      <c r="AN28" s="23">
        <v>9.8455529276858036E-2</v>
      </c>
      <c r="AO28" s="23">
        <v>0.74829785709166485</v>
      </c>
    </row>
    <row r="29" spans="1:41" ht="15">
      <c r="A29" s="18" t="s">
        <v>41</v>
      </c>
      <c r="B29" s="111">
        <v>55002</v>
      </c>
      <c r="C29" s="111">
        <v>12874</v>
      </c>
      <c r="D29" s="111">
        <v>498</v>
      </c>
      <c r="E29" s="111">
        <v>6044</v>
      </c>
      <c r="F29" s="111">
        <v>0</v>
      </c>
      <c r="G29" s="111">
        <v>2146</v>
      </c>
      <c r="H29" s="111">
        <v>66</v>
      </c>
      <c r="I29" s="111">
        <v>3266</v>
      </c>
      <c r="J29" s="111">
        <v>566</v>
      </c>
      <c r="K29" s="111">
        <v>5916</v>
      </c>
      <c r="L29" s="111">
        <v>325</v>
      </c>
      <c r="M29" s="111">
        <v>91</v>
      </c>
      <c r="N29" s="111">
        <v>42128</v>
      </c>
      <c r="P29" s="107">
        <v>1</v>
      </c>
      <c r="Q29" s="107">
        <v>0.23406421584669648</v>
      </c>
      <c r="R29" s="107">
        <v>9.0542162103196249E-3</v>
      </c>
      <c r="S29" s="107">
        <v>0.10988691320315624</v>
      </c>
      <c r="T29" s="107">
        <v>0</v>
      </c>
      <c r="U29" s="107">
        <v>3.9016763026799024E-2</v>
      </c>
      <c r="V29" s="107">
        <v>1.1999563652230827E-3</v>
      </c>
      <c r="W29" s="107">
        <v>5.9379658921493765E-2</v>
      </c>
      <c r="X29" s="107">
        <v>1.0290534889640377E-2</v>
      </c>
      <c r="Y29" s="107">
        <v>0.10755972510090542</v>
      </c>
      <c r="Z29" s="107">
        <v>5.9088760408712408E-3</v>
      </c>
      <c r="AA29" s="107">
        <v>1.6544852914439476E-3</v>
      </c>
      <c r="AB29" s="107">
        <v>0.76593578415330354</v>
      </c>
      <c r="AE29" s="24">
        <v>2.1459999999999999</v>
      </c>
      <c r="AF29" s="112">
        <v>0</v>
      </c>
      <c r="AG29" s="24">
        <v>5.9160000000000004</v>
      </c>
      <c r="AH29" s="24">
        <v>4.8120000000000003</v>
      </c>
      <c r="AI29" s="24">
        <v>42.128</v>
      </c>
      <c r="AJ29" s="24"/>
      <c r="AK29" s="23">
        <v>3.9016763026799024E-2</v>
      </c>
      <c r="AL29" s="23">
        <v>0</v>
      </c>
      <c r="AM29" s="23">
        <v>0.10755972510090542</v>
      </c>
      <c r="AN29" s="23">
        <v>8.7487727718992048E-2</v>
      </c>
      <c r="AO29" s="23">
        <v>0.76593578415330354</v>
      </c>
    </row>
    <row r="30" spans="1:41" ht="15">
      <c r="A30" s="18" t="s">
        <v>42</v>
      </c>
      <c r="B30" s="111">
        <v>57958</v>
      </c>
      <c r="C30" s="111">
        <v>12935</v>
      </c>
      <c r="D30" s="111">
        <v>912</v>
      </c>
      <c r="E30" s="111">
        <v>5407</v>
      </c>
      <c r="F30" s="111">
        <v>0</v>
      </c>
      <c r="G30" s="111">
        <v>2120</v>
      </c>
      <c r="H30" s="111">
        <v>63</v>
      </c>
      <c r="I30" s="111">
        <v>2660</v>
      </c>
      <c r="J30" s="111">
        <v>564</v>
      </c>
      <c r="K30" s="111">
        <v>5920</v>
      </c>
      <c r="L30" s="111">
        <v>605</v>
      </c>
      <c r="M30" s="111">
        <v>91</v>
      </c>
      <c r="N30" s="111">
        <v>45023</v>
      </c>
      <c r="P30" s="107">
        <v>1</v>
      </c>
      <c r="Q30" s="107">
        <v>0.22317885365264503</v>
      </c>
      <c r="R30" s="107">
        <v>1.5735532627074778E-2</v>
      </c>
      <c r="S30" s="107">
        <v>9.3291693985299698E-2</v>
      </c>
      <c r="T30" s="107">
        <v>0</v>
      </c>
      <c r="U30" s="107">
        <v>3.6578211808551017E-2</v>
      </c>
      <c r="V30" s="107">
        <v>1.0869940301597709E-3</v>
      </c>
      <c r="W30" s="107">
        <v>4.5895303495634768E-2</v>
      </c>
      <c r="X30" s="107">
        <v>9.7311846509541399E-3</v>
      </c>
      <c r="Y30" s="107">
        <v>0.10214293108802926</v>
      </c>
      <c r="Z30" s="107">
        <v>1.0438593464232719E-2</v>
      </c>
      <c r="AA30" s="107">
        <v>1.5701024880085579E-3</v>
      </c>
      <c r="AB30" s="107">
        <v>0.776821146347355</v>
      </c>
      <c r="AE30" s="24">
        <v>2.12</v>
      </c>
      <c r="AF30" s="112">
        <v>0</v>
      </c>
      <c r="AG30" s="24">
        <v>5.92</v>
      </c>
      <c r="AH30" s="24">
        <v>4.8949999999999996</v>
      </c>
      <c r="AI30" s="24">
        <v>45.023000000000003</v>
      </c>
      <c r="AJ30" s="24"/>
      <c r="AK30" s="23">
        <v>3.6578211808551017E-2</v>
      </c>
      <c r="AL30" s="23">
        <v>0</v>
      </c>
      <c r="AM30" s="23">
        <v>0.10214293108802926</v>
      </c>
      <c r="AN30" s="23">
        <v>8.4457710756064772E-2</v>
      </c>
      <c r="AO30" s="23">
        <v>0.776821146347355</v>
      </c>
    </row>
    <row r="31" spans="1:41" ht="15">
      <c r="A31" s="18" t="s">
        <v>43</v>
      </c>
      <c r="B31" s="111">
        <v>61146</v>
      </c>
      <c r="C31" s="111">
        <v>12506</v>
      </c>
      <c r="D31" s="111">
        <v>779</v>
      </c>
      <c r="E31" s="111">
        <v>5447</v>
      </c>
      <c r="F31" s="111">
        <v>0</v>
      </c>
      <c r="G31" s="111">
        <v>2120</v>
      </c>
      <c r="H31" s="111">
        <v>63</v>
      </c>
      <c r="I31" s="111">
        <v>2700</v>
      </c>
      <c r="J31" s="111">
        <v>564</v>
      </c>
      <c r="K31" s="111">
        <v>5695</v>
      </c>
      <c r="L31" s="111">
        <v>494</v>
      </c>
      <c r="M31" s="111">
        <v>91</v>
      </c>
      <c r="N31" s="111">
        <v>48640</v>
      </c>
      <c r="P31" s="107">
        <v>1</v>
      </c>
      <c r="Q31" s="107">
        <v>0.20452687011415302</v>
      </c>
      <c r="R31" s="107">
        <v>1.2739999345828017E-2</v>
      </c>
      <c r="S31" s="107">
        <v>8.9081869623524018E-2</v>
      </c>
      <c r="T31" s="107">
        <v>0</v>
      </c>
      <c r="U31" s="107">
        <v>3.4671115036143001E-2</v>
      </c>
      <c r="V31" s="107">
        <v>1.0303208713570797E-3</v>
      </c>
      <c r="W31" s="107">
        <v>4.4156608772446274E-2</v>
      </c>
      <c r="X31" s="107">
        <v>9.2238249435776659E-3</v>
      </c>
      <c r="Y31" s="107">
        <v>9.3137735910770944E-2</v>
      </c>
      <c r="Z31" s="107">
        <v>8.0790239754031327E-3</v>
      </c>
      <c r="AA31" s="107">
        <v>1.4882412586268931E-3</v>
      </c>
      <c r="AB31" s="107">
        <v>0.79547312988584695</v>
      </c>
      <c r="AE31" s="24">
        <v>2.12</v>
      </c>
      <c r="AF31" s="112">
        <v>0</v>
      </c>
      <c r="AG31" s="24">
        <v>5.6950000000000003</v>
      </c>
      <c r="AH31" s="24">
        <v>4.6909999999999998</v>
      </c>
      <c r="AI31" s="24">
        <v>48.64</v>
      </c>
      <c r="AJ31" s="24"/>
      <c r="AK31" s="23">
        <v>3.4671115036143001E-2</v>
      </c>
      <c r="AL31" s="23">
        <v>0</v>
      </c>
      <c r="AM31" s="23">
        <v>9.3137735910770944E-2</v>
      </c>
      <c r="AN31" s="23">
        <v>7.6718019167239068E-2</v>
      </c>
      <c r="AO31" s="23">
        <v>0.79547312988584695</v>
      </c>
    </row>
    <row r="32" spans="1:41" ht="15">
      <c r="A32" s="18" t="s">
        <v>44</v>
      </c>
      <c r="B32" s="111">
        <v>59548</v>
      </c>
      <c r="C32" s="111">
        <v>12660</v>
      </c>
      <c r="D32" s="111">
        <v>491</v>
      </c>
      <c r="E32" s="111">
        <v>5521</v>
      </c>
      <c r="F32" s="111">
        <v>0</v>
      </c>
      <c r="G32" s="111">
        <v>2123</v>
      </c>
      <c r="H32" s="111">
        <v>63</v>
      </c>
      <c r="I32" s="111">
        <v>2771</v>
      </c>
      <c r="J32" s="111">
        <v>564</v>
      </c>
      <c r="K32" s="111">
        <v>6230</v>
      </c>
      <c r="L32" s="111">
        <v>327</v>
      </c>
      <c r="M32" s="111">
        <v>91</v>
      </c>
      <c r="N32" s="111">
        <v>46888</v>
      </c>
      <c r="P32" s="107">
        <v>1</v>
      </c>
      <c r="Q32" s="107">
        <v>0.21260159871028414</v>
      </c>
      <c r="R32" s="107">
        <v>8.2454490495062812E-3</v>
      </c>
      <c r="S32" s="107">
        <v>9.2715120574998325E-2</v>
      </c>
      <c r="T32" s="107">
        <v>0</v>
      </c>
      <c r="U32" s="107">
        <v>3.5651911063343859E-2</v>
      </c>
      <c r="V32" s="107">
        <v>1.0579700409753476E-3</v>
      </c>
      <c r="W32" s="107">
        <v>4.6533888627661717E-2</v>
      </c>
      <c r="X32" s="107">
        <v>9.4713508430173971E-3</v>
      </c>
      <c r="Y32" s="107">
        <v>0.10462148182978438</v>
      </c>
      <c r="Z32" s="107">
        <v>5.4913683079196611E-3</v>
      </c>
      <c r="AA32" s="107">
        <v>1.528178948075502E-3</v>
      </c>
      <c r="AB32" s="107">
        <v>0.78739840128971583</v>
      </c>
      <c r="AE32" s="24">
        <v>2.1230000000000002</v>
      </c>
      <c r="AF32" s="112">
        <v>0</v>
      </c>
      <c r="AG32" s="24">
        <v>6.23</v>
      </c>
      <c r="AH32" s="24">
        <v>4.3070000000000004</v>
      </c>
      <c r="AI32" s="24">
        <v>46.887999999999998</v>
      </c>
      <c r="AJ32" s="24"/>
      <c r="AK32" s="23">
        <v>3.5651911063343859E-2</v>
      </c>
      <c r="AL32" s="23">
        <v>0</v>
      </c>
      <c r="AM32" s="23">
        <v>0.10462148182978438</v>
      </c>
      <c r="AN32" s="23">
        <v>7.2328205817155891E-2</v>
      </c>
      <c r="AO32" s="23">
        <v>0.78739840128971583</v>
      </c>
    </row>
    <row r="33" spans="1:41" ht="15">
      <c r="A33" s="18" t="s">
        <v>45</v>
      </c>
      <c r="B33" s="111">
        <v>55888</v>
      </c>
      <c r="C33" s="111">
        <v>12212</v>
      </c>
      <c r="D33" s="111">
        <v>950</v>
      </c>
      <c r="E33" s="111">
        <v>4820</v>
      </c>
      <c r="F33" s="111">
        <v>0</v>
      </c>
      <c r="G33" s="111">
        <v>1628</v>
      </c>
      <c r="H33" s="111">
        <v>120</v>
      </c>
      <c r="I33" s="111">
        <v>2549</v>
      </c>
      <c r="J33" s="111">
        <v>523</v>
      </c>
      <c r="K33" s="111">
        <v>5739</v>
      </c>
      <c r="L33" s="111">
        <v>617</v>
      </c>
      <c r="M33" s="111">
        <v>86</v>
      </c>
      <c r="N33" s="111">
        <v>43676</v>
      </c>
      <c r="P33" s="107">
        <v>1</v>
      </c>
      <c r="Q33" s="107">
        <v>0.21850844546235329</v>
      </c>
      <c r="R33" s="107">
        <v>1.69982822788434E-2</v>
      </c>
      <c r="S33" s="107">
        <v>8.624391640423705E-2</v>
      </c>
      <c r="T33" s="107">
        <v>0</v>
      </c>
      <c r="U33" s="107">
        <v>2.9129687947323218E-2</v>
      </c>
      <c r="V33" s="107">
        <v>2.1471514457486402E-3</v>
      </c>
      <c r="W33" s="107">
        <v>4.5609075293444032E-2</v>
      </c>
      <c r="X33" s="107">
        <v>9.3580017177211563E-3</v>
      </c>
      <c r="Y33" s="107">
        <v>0.10268751789292871</v>
      </c>
      <c r="Z33" s="107">
        <v>1.1039937016890924E-2</v>
      </c>
      <c r="AA33" s="107">
        <v>1.538791869453192E-3</v>
      </c>
      <c r="AB33" s="107">
        <v>0.78149155453764674</v>
      </c>
      <c r="AE33" s="24">
        <v>1.6279999999999999</v>
      </c>
      <c r="AF33" s="112">
        <v>0</v>
      </c>
      <c r="AG33" s="24">
        <v>5.7389999999999999</v>
      </c>
      <c r="AH33" s="24">
        <v>4.8449999999999998</v>
      </c>
      <c r="AI33" s="24">
        <v>43.676000000000002</v>
      </c>
      <c r="AJ33" s="24"/>
      <c r="AK33" s="23">
        <v>2.9129687947323218E-2</v>
      </c>
      <c r="AL33" s="23">
        <v>0</v>
      </c>
      <c r="AM33" s="23">
        <v>0.10268751789292871</v>
      </c>
      <c r="AN33" s="23">
        <v>8.6691239622101374E-2</v>
      </c>
      <c r="AO33" s="23">
        <v>0.78149155453764674</v>
      </c>
    </row>
    <row r="34" spans="1:41" ht="15">
      <c r="A34" s="18" t="s">
        <v>46</v>
      </c>
      <c r="B34" s="111">
        <v>54275</v>
      </c>
      <c r="C34" s="111">
        <v>9640</v>
      </c>
      <c r="D34" s="111">
        <v>810</v>
      </c>
      <c r="E34" s="111">
        <v>4306</v>
      </c>
      <c r="F34" s="111">
        <v>0</v>
      </c>
      <c r="G34" s="111">
        <v>1424</v>
      </c>
      <c r="H34" s="111">
        <v>143</v>
      </c>
      <c r="I34" s="111">
        <v>2197</v>
      </c>
      <c r="J34" s="111">
        <v>542</v>
      </c>
      <c r="K34" s="111">
        <v>3900</v>
      </c>
      <c r="L34" s="111">
        <v>538</v>
      </c>
      <c r="M34" s="111">
        <v>86</v>
      </c>
      <c r="N34" s="111">
        <v>44635</v>
      </c>
      <c r="P34" s="107">
        <v>1</v>
      </c>
      <c r="Q34" s="107">
        <v>0.17761400276370337</v>
      </c>
      <c r="R34" s="107">
        <v>1.4923998157531091E-2</v>
      </c>
      <c r="S34" s="107">
        <v>7.9336711192998621E-2</v>
      </c>
      <c r="T34" s="107">
        <v>0</v>
      </c>
      <c r="U34" s="107">
        <v>2.6236757254721327E-2</v>
      </c>
      <c r="V34" s="107">
        <v>2.6347305389221557E-3</v>
      </c>
      <c r="W34" s="107">
        <v>4.0479041916167663E-2</v>
      </c>
      <c r="X34" s="107">
        <v>9.9861814831874712E-3</v>
      </c>
      <c r="Y34" s="107">
        <v>7.1856287425149698E-2</v>
      </c>
      <c r="Z34" s="107">
        <v>9.9124827268539835E-3</v>
      </c>
      <c r="AA34" s="107">
        <v>1.5845232611699678E-3</v>
      </c>
      <c r="AB34" s="107">
        <v>0.82238599723629668</v>
      </c>
      <c r="AE34" s="24">
        <v>1.4239999999999999</v>
      </c>
      <c r="AF34" s="112">
        <v>0</v>
      </c>
      <c r="AG34" s="24">
        <v>3.9</v>
      </c>
      <c r="AH34" s="24">
        <v>4.3159999999999998</v>
      </c>
      <c r="AI34" s="24">
        <v>44.634999999999998</v>
      </c>
      <c r="AJ34" s="24"/>
      <c r="AK34" s="23">
        <v>2.6236757254721327E-2</v>
      </c>
      <c r="AL34" s="23">
        <v>0</v>
      </c>
      <c r="AM34" s="23">
        <v>7.1856287425149698E-2</v>
      </c>
      <c r="AN34" s="23">
        <v>7.9520958083832347E-2</v>
      </c>
      <c r="AO34" s="23">
        <v>0.82238599723629668</v>
      </c>
    </row>
    <row r="35" spans="1:41" ht="15">
      <c r="A35" s="18" t="s">
        <v>47</v>
      </c>
      <c r="B35" s="111">
        <v>57223</v>
      </c>
      <c r="C35" s="111">
        <v>9813</v>
      </c>
      <c r="D35" s="111">
        <v>836</v>
      </c>
      <c r="E35" s="111">
        <v>4177</v>
      </c>
      <c r="F35" s="111">
        <v>0</v>
      </c>
      <c r="G35" s="111">
        <v>1435</v>
      </c>
      <c r="H35" s="111">
        <v>143</v>
      </c>
      <c r="I35" s="111">
        <v>2070</v>
      </c>
      <c r="J35" s="111">
        <v>529</v>
      </c>
      <c r="K35" s="111">
        <v>4166</v>
      </c>
      <c r="L35" s="111">
        <v>548</v>
      </c>
      <c r="M35" s="111">
        <v>86</v>
      </c>
      <c r="N35" s="111">
        <v>47410</v>
      </c>
      <c r="P35" s="107">
        <v>1</v>
      </c>
      <c r="Q35" s="107">
        <v>0.17148698949723012</v>
      </c>
      <c r="R35" s="107">
        <v>1.4609510161997798E-2</v>
      </c>
      <c r="S35" s="107">
        <v>7.2995124338115794E-2</v>
      </c>
      <c r="T35" s="107">
        <v>0</v>
      </c>
      <c r="U35" s="107">
        <v>2.5077329046012967E-2</v>
      </c>
      <c r="V35" s="107">
        <v>2.4989951592890971E-3</v>
      </c>
      <c r="W35" s="107">
        <v>3.6174265592506506E-2</v>
      </c>
      <c r="X35" s="107">
        <v>9.2445345403072195E-3</v>
      </c>
      <c r="Y35" s="107">
        <v>7.2802893941247407E-2</v>
      </c>
      <c r="Z35" s="107">
        <v>9.5765688621708058E-3</v>
      </c>
      <c r="AA35" s="107">
        <v>1.502892193698338E-3</v>
      </c>
      <c r="AB35" s="107">
        <v>0.82851301050276982</v>
      </c>
      <c r="AE35" s="24">
        <v>1.4350000000000001</v>
      </c>
      <c r="AF35" s="112">
        <v>0</v>
      </c>
      <c r="AG35" s="24">
        <v>4.1660000000000004</v>
      </c>
      <c r="AH35" s="24">
        <v>4.2119999999999997</v>
      </c>
      <c r="AI35" s="24">
        <v>47.41</v>
      </c>
      <c r="AJ35" s="24"/>
      <c r="AK35" s="23">
        <v>2.5077329046012967E-2</v>
      </c>
      <c r="AL35" s="23">
        <v>0</v>
      </c>
      <c r="AM35" s="23">
        <v>7.2802893941247407E-2</v>
      </c>
      <c r="AN35" s="23">
        <v>7.3606766509969765E-2</v>
      </c>
      <c r="AO35" s="23">
        <v>0.82851301050276982</v>
      </c>
    </row>
    <row r="36" spans="1:41" ht="15">
      <c r="A36" s="18" t="s">
        <v>48</v>
      </c>
      <c r="B36" s="111">
        <v>55558</v>
      </c>
      <c r="C36" s="111">
        <v>9054</v>
      </c>
      <c r="D36" s="111">
        <v>467</v>
      </c>
      <c r="E36" s="111">
        <v>4160</v>
      </c>
      <c r="F36" s="111">
        <v>0</v>
      </c>
      <c r="G36" s="111">
        <v>1449</v>
      </c>
      <c r="H36" s="111">
        <v>143</v>
      </c>
      <c r="I36" s="111">
        <v>2042</v>
      </c>
      <c r="J36" s="111">
        <v>526</v>
      </c>
      <c r="K36" s="111">
        <v>4030</v>
      </c>
      <c r="L36" s="111">
        <v>311</v>
      </c>
      <c r="M36" s="111">
        <v>86</v>
      </c>
      <c r="N36" s="111">
        <v>46504</v>
      </c>
      <c r="P36" s="107">
        <v>1</v>
      </c>
      <c r="Q36" s="107">
        <v>0.16296482954749991</v>
      </c>
      <c r="R36" s="107">
        <v>8.4056301522733006E-3</v>
      </c>
      <c r="S36" s="107">
        <v>7.4876705424961304E-2</v>
      </c>
      <c r="T36" s="107">
        <v>0</v>
      </c>
      <c r="U36" s="107">
        <v>2.608085244249253E-2</v>
      </c>
      <c r="V36" s="107">
        <v>2.5738867489830449E-3</v>
      </c>
      <c r="W36" s="107">
        <v>3.6754382807156483E-2</v>
      </c>
      <c r="X36" s="107">
        <v>9.4675834263292409E-3</v>
      </c>
      <c r="Y36" s="107">
        <v>7.2536808380431264E-2</v>
      </c>
      <c r="Z36" s="107">
        <v>5.5977536988372515E-3</v>
      </c>
      <c r="AA36" s="107">
        <v>1.5479318909967961E-3</v>
      </c>
      <c r="AB36" s="107">
        <v>0.83703517045250009</v>
      </c>
      <c r="AE36" s="24">
        <v>1.4490000000000001</v>
      </c>
      <c r="AF36" s="112">
        <v>0</v>
      </c>
      <c r="AG36" s="24">
        <v>4.03</v>
      </c>
      <c r="AH36" s="24">
        <v>3.5750000000000002</v>
      </c>
      <c r="AI36" s="24">
        <v>46.503999999999998</v>
      </c>
      <c r="AJ36" s="24"/>
      <c r="AK36" s="23">
        <v>2.608085244249253E-2</v>
      </c>
      <c r="AL36" s="23">
        <v>0</v>
      </c>
      <c r="AM36" s="23">
        <v>7.2536808380431264E-2</v>
      </c>
      <c r="AN36" s="23">
        <v>6.4347168724576118E-2</v>
      </c>
      <c r="AO36" s="23">
        <v>0.83703517045250009</v>
      </c>
    </row>
    <row r="37" spans="1:41" ht="15">
      <c r="A37" s="18" t="s">
        <v>49</v>
      </c>
      <c r="B37" s="111">
        <v>56044</v>
      </c>
      <c r="C37" s="111">
        <v>9210</v>
      </c>
      <c r="D37" s="111">
        <v>565</v>
      </c>
      <c r="E37" s="111">
        <v>4028</v>
      </c>
      <c r="F37" s="111">
        <v>0</v>
      </c>
      <c r="G37" s="111">
        <v>1191</v>
      </c>
      <c r="H37" s="111">
        <v>44</v>
      </c>
      <c r="I37" s="111">
        <v>2199</v>
      </c>
      <c r="J37" s="111">
        <v>594</v>
      </c>
      <c r="K37" s="111">
        <v>4185</v>
      </c>
      <c r="L37" s="111">
        <v>370</v>
      </c>
      <c r="M37" s="111">
        <v>62</v>
      </c>
      <c r="N37" s="111">
        <v>46834</v>
      </c>
      <c r="P37" s="107">
        <v>1</v>
      </c>
      <c r="Q37" s="107">
        <v>0.16433516522732139</v>
      </c>
      <c r="R37" s="107">
        <v>1.0081364642066947E-2</v>
      </c>
      <c r="S37" s="107">
        <v>7.1872100492470198E-2</v>
      </c>
      <c r="T37" s="107">
        <v>0</v>
      </c>
      <c r="U37" s="107">
        <v>2.1251159803011919E-2</v>
      </c>
      <c r="V37" s="107">
        <v>7.8509742345300119E-4</v>
      </c>
      <c r="W37" s="107">
        <v>3.9237028049389763E-2</v>
      </c>
      <c r="X37" s="107">
        <v>1.0598815216615516E-2</v>
      </c>
      <c r="Y37" s="107">
        <v>7.4673470844336592E-2</v>
      </c>
      <c r="Z37" s="107">
        <v>6.6019556063093288E-3</v>
      </c>
      <c r="AA37" s="107">
        <v>1.1062736421383198E-3</v>
      </c>
      <c r="AB37" s="107">
        <v>0.83566483477267861</v>
      </c>
      <c r="AE37" s="24">
        <v>1.1910000000000001</v>
      </c>
      <c r="AF37" s="112">
        <v>0</v>
      </c>
      <c r="AG37" s="24">
        <v>4.1849999999999996</v>
      </c>
      <c r="AH37" s="24">
        <v>3.8340000000000001</v>
      </c>
      <c r="AI37" s="24">
        <v>46.834000000000003</v>
      </c>
      <c r="AJ37" s="24"/>
      <c r="AK37" s="23">
        <v>2.1251159803011919E-2</v>
      </c>
      <c r="AL37" s="23">
        <v>0</v>
      </c>
      <c r="AM37" s="23">
        <v>7.4673470844336592E-2</v>
      </c>
      <c r="AN37" s="23">
        <v>6.841053457997287E-2</v>
      </c>
      <c r="AO37" s="23">
        <v>0.83566483477267861</v>
      </c>
    </row>
    <row r="38" spans="1:41" ht="15">
      <c r="A38" s="18" t="s">
        <v>50</v>
      </c>
      <c r="B38" s="111">
        <v>55502</v>
      </c>
      <c r="C38" s="111">
        <v>9305</v>
      </c>
      <c r="D38" s="111">
        <v>658</v>
      </c>
      <c r="E38" s="111">
        <v>3927</v>
      </c>
      <c r="F38" s="111">
        <v>0</v>
      </c>
      <c r="G38" s="111">
        <v>1116</v>
      </c>
      <c r="H38" s="111">
        <v>36</v>
      </c>
      <c r="I38" s="111">
        <v>2188</v>
      </c>
      <c r="J38" s="111">
        <v>587</v>
      </c>
      <c r="K38" s="111">
        <v>4227</v>
      </c>
      <c r="L38" s="111">
        <v>431</v>
      </c>
      <c r="M38" s="111">
        <v>62</v>
      </c>
      <c r="N38" s="111">
        <v>46197</v>
      </c>
      <c r="P38" s="107">
        <v>1</v>
      </c>
      <c r="Q38" s="107">
        <v>0.1676516161579763</v>
      </c>
      <c r="R38" s="107">
        <v>1.1855428633202407E-2</v>
      </c>
      <c r="S38" s="107">
        <v>7.0754207055601606E-2</v>
      </c>
      <c r="T38" s="107">
        <v>0</v>
      </c>
      <c r="U38" s="107">
        <v>2.0107383517711075E-2</v>
      </c>
      <c r="V38" s="107">
        <v>6.4862527476487329E-4</v>
      </c>
      <c r="W38" s="107">
        <v>3.9422002810709525E-2</v>
      </c>
      <c r="X38" s="107">
        <v>1.0576195452416129E-2</v>
      </c>
      <c r="Y38" s="107">
        <v>7.6159417678642205E-2</v>
      </c>
      <c r="Z38" s="107">
        <v>7.7654859284350111E-3</v>
      </c>
      <c r="AA38" s="107">
        <v>1.1170768620950597E-3</v>
      </c>
      <c r="AB38" s="107">
        <v>0.8323483838420237</v>
      </c>
      <c r="AE38" s="24">
        <v>1.1160000000000001</v>
      </c>
      <c r="AF38" s="112">
        <v>0</v>
      </c>
      <c r="AG38" s="24">
        <v>4.2270000000000003</v>
      </c>
      <c r="AH38" s="24">
        <v>3.9620000000000002</v>
      </c>
      <c r="AI38" s="24">
        <v>46.197000000000003</v>
      </c>
      <c r="AJ38" s="24"/>
      <c r="AK38" s="23">
        <v>2.0107383517711075E-2</v>
      </c>
      <c r="AL38" s="23">
        <v>0</v>
      </c>
      <c r="AM38" s="23">
        <v>7.6159417678642205E-2</v>
      </c>
      <c r="AN38" s="23">
        <v>7.1384814961623022E-2</v>
      </c>
      <c r="AO38" s="23">
        <v>0.8323483838420237</v>
      </c>
    </row>
    <row r="39" spans="1:41" ht="15">
      <c r="A39" s="18" t="s">
        <v>51</v>
      </c>
      <c r="B39" s="111">
        <v>58964</v>
      </c>
      <c r="C39" s="111">
        <v>8826</v>
      </c>
      <c r="D39" s="111">
        <v>308</v>
      </c>
      <c r="E39" s="111">
        <v>3991</v>
      </c>
      <c r="F39" s="111">
        <v>0</v>
      </c>
      <c r="G39" s="111">
        <v>1114</v>
      </c>
      <c r="H39" s="111">
        <v>32</v>
      </c>
      <c r="I39" s="111">
        <v>2228</v>
      </c>
      <c r="J39" s="111">
        <v>617</v>
      </c>
      <c r="K39" s="111">
        <v>4266</v>
      </c>
      <c r="L39" s="111">
        <v>199</v>
      </c>
      <c r="M39" s="111">
        <v>62</v>
      </c>
      <c r="N39" s="111">
        <v>50138</v>
      </c>
      <c r="P39" s="107">
        <v>1</v>
      </c>
      <c r="Q39" s="107">
        <v>0.14968455328675123</v>
      </c>
      <c r="R39" s="107">
        <v>5.2235262193881015E-3</v>
      </c>
      <c r="S39" s="107">
        <v>6.7685367342785435E-2</v>
      </c>
      <c r="T39" s="107">
        <v>0</v>
      </c>
      <c r="U39" s="107">
        <v>1.8892883793501118E-2</v>
      </c>
      <c r="V39" s="107">
        <v>5.4270402279356898E-4</v>
      </c>
      <c r="W39" s="107">
        <v>3.7785767587002236E-2</v>
      </c>
      <c r="X39" s="107">
        <v>1.0464011939488501E-2</v>
      </c>
      <c r="Y39" s="107">
        <v>7.2349230038667667E-2</v>
      </c>
      <c r="Z39" s="107">
        <v>3.374940641747507E-3</v>
      </c>
      <c r="AA39" s="107">
        <v>1.0514890441625398E-3</v>
      </c>
      <c r="AB39" s="107">
        <v>0.85031544671324877</v>
      </c>
      <c r="AE39" s="24">
        <v>1.1140000000000001</v>
      </c>
      <c r="AF39" s="112">
        <v>0</v>
      </c>
      <c r="AG39" s="24">
        <v>4.266</v>
      </c>
      <c r="AH39" s="24">
        <v>3.4460000000000002</v>
      </c>
      <c r="AI39" s="24">
        <v>50.137999999999998</v>
      </c>
      <c r="AJ39" s="24"/>
      <c r="AK39" s="23">
        <v>1.8892883793501118E-2</v>
      </c>
      <c r="AL39" s="23">
        <v>0</v>
      </c>
      <c r="AM39" s="23">
        <v>7.2349230038667667E-2</v>
      </c>
      <c r="AN39" s="23">
        <v>5.844243945458244E-2</v>
      </c>
      <c r="AO39" s="23">
        <v>0.85031544671324877</v>
      </c>
    </row>
    <row r="40" spans="1:41" ht="15">
      <c r="A40" s="18" t="s">
        <v>52</v>
      </c>
      <c r="B40" s="111">
        <v>57705</v>
      </c>
      <c r="C40" s="111">
        <v>9990</v>
      </c>
      <c r="D40" s="111">
        <v>1041</v>
      </c>
      <c r="E40" s="111">
        <v>3972</v>
      </c>
      <c r="F40" s="111">
        <v>0</v>
      </c>
      <c r="G40" s="111">
        <v>1102</v>
      </c>
      <c r="H40" s="111">
        <v>35</v>
      </c>
      <c r="I40" s="111">
        <v>2223</v>
      </c>
      <c r="J40" s="111">
        <v>612</v>
      </c>
      <c r="K40" s="111">
        <v>4230</v>
      </c>
      <c r="L40" s="111">
        <v>685</v>
      </c>
      <c r="M40" s="111">
        <v>62</v>
      </c>
      <c r="N40" s="111">
        <v>47715</v>
      </c>
      <c r="P40" s="107">
        <v>1</v>
      </c>
      <c r="Q40" s="107">
        <v>0.17312191317910061</v>
      </c>
      <c r="R40" s="107">
        <v>1.8040031193137511E-2</v>
      </c>
      <c r="S40" s="107">
        <v>6.883285677151027E-2</v>
      </c>
      <c r="T40" s="107">
        <v>0</v>
      </c>
      <c r="U40" s="107">
        <v>1.9097131964301187E-2</v>
      </c>
      <c r="V40" s="107">
        <v>6.0653322935620832E-4</v>
      </c>
      <c r="W40" s="107">
        <v>3.8523524824538601E-2</v>
      </c>
      <c r="X40" s="107">
        <v>1.060566675331427E-2</v>
      </c>
      <c r="Y40" s="107">
        <v>7.3303873147907456E-2</v>
      </c>
      <c r="Z40" s="107">
        <v>1.1870721774542934E-2</v>
      </c>
      <c r="AA40" s="107">
        <v>1.0744302920024261E-3</v>
      </c>
      <c r="AB40" s="107">
        <v>0.82687808682089936</v>
      </c>
      <c r="AE40" s="24">
        <v>1.1020000000000001</v>
      </c>
      <c r="AF40" s="112">
        <v>0</v>
      </c>
      <c r="AG40" s="24">
        <v>4.2300000000000004</v>
      </c>
      <c r="AH40" s="24">
        <v>4.6580000000000004</v>
      </c>
      <c r="AI40" s="24">
        <v>47.715000000000003</v>
      </c>
      <c r="AJ40" s="24"/>
      <c r="AK40" s="23">
        <v>1.9097131964301187E-2</v>
      </c>
      <c r="AL40" s="23">
        <v>0</v>
      </c>
      <c r="AM40" s="23">
        <v>7.3303873147907456E-2</v>
      </c>
      <c r="AN40" s="23">
        <v>8.0720908066891972E-2</v>
      </c>
      <c r="AO40" s="23">
        <v>0.82687808682089936</v>
      </c>
    </row>
    <row r="41" spans="1:41" ht="15">
      <c r="A41" s="18" t="s">
        <v>53</v>
      </c>
      <c r="B41" s="111">
        <v>57636</v>
      </c>
      <c r="C41" s="111">
        <v>10010</v>
      </c>
      <c r="D41" s="111">
        <v>1217</v>
      </c>
      <c r="E41" s="111">
        <v>4128</v>
      </c>
      <c r="F41" s="111">
        <v>0</v>
      </c>
      <c r="G41" s="111">
        <v>1219</v>
      </c>
      <c r="H41" s="111">
        <v>46</v>
      </c>
      <c r="I41" s="111">
        <v>2163</v>
      </c>
      <c r="J41" s="111">
        <v>700</v>
      </c>
      <c r="K41" s="111">
        <v>4040</v>
      </c>
      <c r="L41" s="111">
        <v>568</v>
      </c>
      <c r="M41" s="111">
        <v>57</v>
      </c>
      <c r="N41" s="111">
        <v>47626</v>
      </c>
      <c r="P41" s="107">
        <v>1</v>
      </c>
      <c r="Q41" s="107">
        <v>0.17367617461308904</v>
      </c>
      <c r="R41" s="107">
        <v>2.1115275175237699E-2</v>
      </c>
      <c r="S41" s="107">
        <v>7.1621902977305849E-2</v>
      </c>
      <c r="T41" s="107">
        <v>0</v>
      </c>
      <c r="U41" s="107">
        <v>2.1149975709625929E-2</v>
      </c>
      <c r="V41" s="107">
        <v>7.9811229092928036E-4</v>
      </c>
      <c r="W41" s="107">
        <v>3.7528627940870286E-2</v>
      </c>
      <c r="X41" s="107">
        <v>1.2145187035880353E-2</v>
      </c>
      <c r="Y41" s="107">
        <v>7.0095079464223747E-2</v>
      </c>
      <c r="Z41" s="107">
        <v>9.8549517662572007E-3</v>
      </c>
      <c r="AA41" s="107">
        <v>9.8896523006454301E-4</v>
      </c>
      <c r="AB41" s="107">
        <v>0.82632382538691096</v>
      </c>
      <c r="AE41" s="24">
        <v>1.2190000000000001</v>
      </c>
      <c r="AF41" s="112">
        <v>0</v>
      </c>
      <c r="AG41" s="24">
        <v>4.04</v>
      </c>
      <c r="AH41" s="24">
        <v>4.7510000000000003</v>
      </c>
      <c r="AI41" s="24">
        <v>47.625999999999998</v>
      </c>
      <c r="AJ41" s="24"/>
      <c r="AK41" s="23">
        <v>2.1149975709625929E-2</v>
      </c>
      <c r="AL41" s="23">
        <v>0</v>
      </c>
      <c r="AM41" s="23">
        <v>7.0095079464223747E-2</v>
      </c>
      <c r="AN41" s="23">
        <v>8.2431119439239364E-2</v>
      </c>
      <c r="AO41" s="23">
        <v>0.82632382538691096</v>
      </c>
    </row>
    <row r="42" spans="1:41" ht="15">
      <c r="A42" s="18" t="s">
        <v>54</v>
      </c>
      <c r="B42" s="111">
        <v>55638</v>
      </c>
      <c r="C42" s="111">
        <v>8350</v>
      </c>
      <c r="D42" s="111">
        <v>190</v>
      </c>
      <c r="E42" s="111">
        <v>4277</v>
      </c>
      <c r="F42" s="111">
        <v>0</v>
      </c>
      <c r="G42" s="111">
        <v>1225</v>
      </c>
      <c r="H42" s="111">
        <v>67</v>
      </c>
      <c r="I42" s="111">
        <v>2186</v>
      </c>
      <c r="J42" s="111">
        <v>799</v>
      </c>
      <c r="K42" s="111">
        <v>3758</v>
      </c>
      <c r="L42" s="111">
        <v>68</v>
      </c>
      <c r="M42" s="111">
        <v>57</v>
      </c>
      <c r="N42" s="111">
        <v>47288</v>
      </c>
      <c r="P42" s="107">
        <v>1</v>
      </c>
      <c r="Q42" s="107">
        <v>0.15007728530860204</v>
      </c>
      <c r="R42" s="107">
        <v>3.4149322405550163E-3</v>
      </c>
      <c r="S42" s="107">
        <v>7.6871922067651602E-2</v>
      </c>
      <c r="T42" s="107">
        <v>0</v>
      </c>
      <c r="U42" s="107">
        <v>2.2017326287788921E-2</v>
      </c>
      <c r="V42" s="107">
        <v>1.20421294798519E-3</v>
      </c>
      <c r="W42" s="107">
        <v>3.9289694093964558E-2</v>
      </c>
      <c r="X42" s="107">
        <v>1.4360688737912937E-2</v>
      </c>
      <c r="Y42" s="107">
        <v>6.7543765052661853E-2</v>
      </c>
      <c r="Z42" s="107">
        <v>1.2221862755670584E-3</v>
      </c>
      <c r="AA42" s="107">
        <v>1.024479672166505E-3</v>
      </c>
      <c r="AB42" s="107">
        <v>0.84992271469139802</v>
      </c>
      <c r="AE42" s="24">
        <v>1.2250000000000001</v>
      </c>
      <c r="AF42" s="112">
        <v>0</v>
      </c>
      <c r="AG42" s="24">
        <v>3.758</v>
      </c>
      <c r="AH42" s="24">
        <v>3.367</v>
      </c>
      <c r="AI42" s="24">
        <v>47.287999999999997</v>
      </c>
      <c r="AJ42" s="24"/>
      <c r="AK42" s="23">
        <v>2.2017326287788921E-2</v>
      </c>
      <c r="AL42" s="23">
        <v>0</v>
      </c>
      <c r="AM42" s="23">
        <v>6.7543765052661853E-2</v>
      </c>
      <c r="AN42" s="23">
        <v>6.0516193968151277E-2</v>
      </c>
      <c r="AO42" s="23">
        <v>0.84992271469139802</v>
      </c>
    </row>
    <row r="43" spans="1:41" ht="15">
      <c r="A43" s="18" t="s">
        <v>55</v>
      </c>
      <c r="B43" s="111">
        <v>57131</v>
      </c>
      <c r="C43" s="111">
        <v>7569</v>
      </c>
      <c r="D43" s="111">
        <v>88</v>
      </c>
      <c r="E43" s="111">
        <v>3956</v>
      </c>
      <c r="F43" s="111">
        <v>0</v>
      </c>
      <c r="G43" s="111">
        <v>1190</v>
      </c>
      <c r="H43" s="111">
        <v>71</v>
      </c>
      <c r="I43" s="111">
        <v>2105</v>
      </c>
      <c r="J43" s="111">
        <v>590</v>
      </c>
      <c r="K43" s="111">
        <v>3459</v>
      </c>
      <c r="L43" s="111">
        <v>9</v>
      </c>
      <c r="M43" s="111">
        <v>57</v>
      </c>
      <c r="N43" s="111">
        <v>49562</v>
      </c>
      <c r="P43" s="107">
        <v>1</v>
      </c>
      <c r="Q43" s="107">
        <v>0.13248499063555688</v>
      </c>
      <c r="R43" s="107">
        <v>1.5403196163203865E-3</v>
      </c>
      <c r="S43" s="107">
        <v>6.9244368206402826E-2</v>
      </c>
      <c r="T43" s="107">
        <v>0</v>
      </c>
      <c r="U43" s="107">
        <v>2.08293220843325E-2</v>
      </c>
      <c r="V43" s="107">
        <v>1.2427578722584937E-3</v>
      </c>
      <c r="W43" s="107">
        <v>3.6845145367663791E-2</v>
      </c>
      <c r="X43" s="107">
        <v>1.0327142882148047E-2</v>
      </c>
      <c r="Y43" s="107">
        <v>6.054506310059337E-2</v>
      </c>
      <c r="Z43" s="107">
        <v>1.575326880327668E-4</v>
      </c>
      <c r="AA43" s="107">
        <v>9.9770702420752316E-4</v>
      </c>
      <c r="AB43" s="107">
        <v>0.86751500936444315</v>
      </c>
      <c r="AE43" s="24">
        <v>1.19</v>
      </c>
      <c r="AF43" s="112">
        <v>0</v>
      </c>
      <c r="AG43" s="24">
        <v>3.4590000000000001</v>
      </c>
      <c r="AH43" s="24">
        <v>2.92</v>
      </c>
      <c r="AI43" s="24">
        <v>49.561999999999998</v>
      </c>
      <c r="AJ43" s="24"/>
      <c r="AK43" s="23">
        <v>2.08293220843325E-2</v>
      </c>
      <c r="AL43" s="23">
        <v>0</v>
      </c>
      <c r="AM43" s="23">
        <v>6.054506310059337E-2</v>
      </c>
      <c r="AN43" s="23">
        <v>5.1110605450631015E-2</v>
      </c>
      <c r="AO43" s="23">
        <v>0.86751500936444315</v>
      </c>
    </row>
    <row r="44" spans="1:41" ht="15">
      <c r="A44" s="18" t="s">
        <v>56</v>
      </c>
      <c r="B44" s="111">
        <v>51630</v>
      </c>
      <c r="C44" s="111">
        <v>8064</v>
      </c>
      <c r="D44" s="111">
        <v>395</v>
      </c>
      <c r="E44" s="111">
        <v>4044</v>
      </c>
      <c r="F44" s="111">
        <v>145</v>
      </c>
      <c r="G44" s="111">
        <v>1212</v>
      </c>
      <c r="H44" s="111">
        <v>62</v>
      </c>
      <c r="I44" s="111">
        <v>2119</v>
      </c>
      <c r="J44" s="111">
        <v>506</v>
      </c>
      <c r="K44" s="111">
        <v>3354</v>
      </c>
      <c r="L44" s="111">
        <v>214</v>
      </c>
      <c r="M44" s="111">
        <v>57</v>
      </c>
      <c r="N44" s="111">
        <v>43566</v>
      </c>
      <c r="P44" s="107">
        <v>1</v>
      </c>
      <c r="Q44" s="107">
        <v>0.15618826263800117</v>
      </c>
      <c r="R44" s="107">
        <v>7.6505907418167735E-3</v>
      </c>
      <c r="S44" s="107">
        <v>7.8326554328878556E-2</v>
      </c>
      <c r="T44" s="107">
        <v>2.8084447026922332E-3</v>
      </c>
      <c r="U44" s="107">
        <v>2.3474723997675771E-2</v>
      </c>
      <c r="V44" s="107">
        <v>1.200852217702886E-3</v>
      </c>
      <c r="W44" s="107">
        <v>4.1042029827619599E-2</v>
      </c>
      <c r="X44" s="107">
        <v>9.8005035831880694E-3</v>
      </c>
      <c r="Y44" s="107">
        <v>6.4962231260894829E-2</v>
      </c>
      <c r="Z44" s="107">
        <v>4.1448770094906062E-3</v>
      </c>
      <c r="AA44" s="107">
        <v>1.1040092969203952E-3</v>
      </c>
      <c r="AB44" s="107">
        <v>0.84381173736199888</v>
      </c>
      <c r="AE44" s="24">
        <v>1.212</v>
      </c>
      <c r="AF44" s="112">
        <v>0.14499999999999999</v>
      </c>
      <c r="AG44" s="24">
        <v>3.3540000000000001</v>
      </c>
      <c r="AH44" s="24">
        <v>3.3530000000000002</v>
      </c>
      <c r="AI44" s="24">
        <v>43.566000000000003</v>
      </c>
      <c r="AJ44" s="24"/>
      <c r="AK44" s="23">
        <v>2.3474723997675771E-2</v>
      </c>
      <c r="AL44" s="23">
        <v>2.8084447026922332E-3</v>
      </c>
      <c r="AM44" s="23">
        <v>6.4962231260894829E-2</v>
      </c>
      <c r="AN44" s="23">
        <v>6.4942862676738336E-2</v>
      </c>
      <c r="AO44" s="23">
        <v>0.84381173736199888</v>
      </c>
    </row>
    <row r="45" spans="1:41" ht="15">
      <c r="A45" s="18" t="s">
        <v>57</v>
      </c>
      <c r="B45" s="111">
        <v>52650</v>
      </c>
      <c r="C45" s="111">
        <v>8375</v>
      </c>
      <c r="D45" s="111">
        <v>800</v>
      </c>
      <c r="E45" s="111">
        <v>3853</v>
      </c>
      <c r="F45" s="111">
        <v>311</v>
      </c>
      <c r="G45" s="111">
        <v>1074</v>
      </c>
      <c r="H45" s="111">
        <v>52</v>
      </c>
      <c r="I45" s="111">
        <v>1901</v>
      </c>
      <c r="J45" s="111">
        <v>515</v>
      </c>
      <c r="K45" s="111">
        <v>3142</v>
      </c>
      <c r="L45" s="111">
        <v>535</v>
      </c>
      <c r="M45" s="111">
        <v>45</v>
      </c>
      <c r="N45" s="111">
        <v>44275</v>
      </c>
      <c r="P45" s="107">
        <v>1</v>
      </c>
      <c r="Q45" s="107">
        <v>0.15906932573599239</v>
      </c>
      <c r="R45" s="107">
        <v>1.5194681861348529E-2</v>
      </c>
      <c r="S45" s="107">
        <v>7.3181386514719851E-2</v>
      </c>
      <c r="T45" s="107">
        <v>5.9069325735992403E-3</v>
      </c>
      <c r="U45" s="107">
        <v>2.0398860398860397E-2</v>
      </c>
      <c r="V45" s="107">
        <v>9.8765432098765434E-4</v>
      </c>
      <c r="W45" s="107">
        <v>3.6106362773029442E-2</v>
      </c>
      <c r="X45" s="107">
        <v>9.7815764482431147E-3</v>
      </c>
      <c r="Y45" s="107">
        <v>5.9677113010446342E-2</v>
      </c>
      <c r="Z45" s="107">
        <v>1.0161443494776828E-2</v>
      </c>
      <c r="AA45" s="107">
        <v>8.547008547008547E-4</v>
      </c>
      <c r="AB45" s="107">
        <v>0.84093067426400758</v>
      </c>
      <c r="AE45" s="24">
        <v>1.0740000000000001</v>
      </c>
      <c r="AF45" s="112">
        <v>0.311</v>
      </c>
      <c r="AG45" s="24">
        <v>3.1419999999999999</v>
      </c>
      <c r="AH45" s="24">
        <v>3.8479999999999999</v>
      </c>
      <c r="AI45" s="24">
        <v>44.274999999999999</v>
      </c>
      <c r="AJ45" s="24"/>
      <c r="AK45" s="23">
        <v>2.0398860398860397E-2</v>
      </c>
      <c r="AL45" s="23">
        <v>5.9069325735992403E-3</v>
      </c>
      <c r="AM45" s="23">
        <v>5.9677113010446342E-2</v>
      </c>
      <c r="AN45" s="23">
        <v>7.3086419753086412E-2</v>
      </c>
      <c r="AO45" s="23">
        <v>0.84093067426400758</v>
      </c>
    </row>
    <row r="46" spans="1:41" ht="15">
      <c r="A46" s="18" t="s">
        <v>58</v>
      </c>
      <c r="B46" s="111">
        <v>50951</v>
      </c>
      <c r="C46" s="111">
        <v>8263</v>
      </c>
      <c r="D46" s="111">
        <v>1162</v>
      </c>
      <c r="E46" s="111">
        <v>3662</v>
      </c>
      <c r="F46" s="111">
        <v>325</v>
      </c>
      <c r="G46" s="111">
        <v>1010</v>
      </c>
      <c r="H46" s="111">
        <v>41</v>
      </c>
      <c r="I46" s="111">
        <v>1857</v>
      </c>
      <c r="J46" s="111">
        <v>429</v>
      </c>
      <c r="K46" s="111">
        <v>2687</v>
      </c>
      <c r="L46" s="111">
        <v>707</v>
      </c>
      <c r="M46" s="111">
        <v>45</v>
      </c>
      <c r="N46" s="111">
        <v>42688</v>
      </c>
      <c r="P46" s="107">
        <v>1</v>
      </c>
      <c r="Q46" s="107">
        <v>0.16217542344605601</v>
      </c>
      <c r="R46" s="107">
        <v>2.2806225589291674E-2</v>
      </c>
      <c r="S46" s="107">
        <v>7.1872975996545699E-2</v>
      </c>
      <c r="T46" s="107">
        <v>6.378677552943024E-3</v>
      </c>
      <c r="U46" s="107">
        <v>1.9822967164530629E-2</v>
      </c>
      <c r="V46" s="107">
        <v>8.0469470667896611E-4</v>
      </c>
      <c r="W46" s="107">
        <v>3.6446782202508292E-2</v>
      </c>
      <c r="X46" s="107">
        <v>8.4198543698847921E-3</v>
      </c>
      <c r="Y46" s="107">
        <v>5.2736943337716627E-2</v>
      </c>
      <c r="Z46" s="107">
        <v>1.3876077015171439E-2</v>
      </c>
      <c r="AA46" s="107">
        <v>8.8320150733057253E-4</v>
      </c>
      <c r="AB46" s="107">
        <v>0.83782457655394393</v>
      </c>
      <c r="AE46" s="24">
        <v>1.01</v>
      </c>
      <c r="AF46" s="112">
        <v>0.32500000000000001</v>
      </c>
      <c r="AG46" s="24">
        <v>2.6869999999999998</v>
      </c>
      <c r="AH46" s="24">
        <v>4.2409999999999997</v>
      </c>
      <c r="AI46" s="24">
        <v>42.688000000000002</v>
      </c>
      <c r="AJ46" s="24"/>
      <c r="AK46" s="23">
        <v>1.9822967164530629E-2</v>
      </c>
      <c r="AL46" s="23">
        <v>6.378677552943024E-3</v>
      </c>
      <c r="AM46" s="23">
        <v>5.2736943337716627E-2</v>
      </c>
      <c r="AN46" s="23">
        <v>8.3236835390865724E-2</v>
      </c>
      <c r="AO46" s="23">
        <v>0.83782457655394393</v>
      </c>
    </row>
    <row r="47" spans="1:41" ht="15">
      <c r="A47" s="18" t="s">
        <v>59</v>
      </c>
      <c r="B47" s="111">
        <v>53650</v>
      </c>
      <c r="C47" s="111">
        <v>8941</v>
      </c>
      <c r="D47" s="111">
        <v>1201</v>
      </c>
      <c r="E47" s="111">
        <v>3992</v>
      </c>
      <c r="F47" s="111">
        <v>394</v>
      </c>
      <c r="G47" s="111">
        <v>1091</v>
      </c>
      <c r="H47" s="111">
        <v>39</v>
      </c>
      <c r="I47" s="111">
        <v>1859</v>
      </c>
      <c r="J47" s="111">
        <v>609</v>
      </c>
      <c r="K47" s="111">
        <v>2970</v>
      </c>
      <c r="L47" s="111">
        <v>733</v>
      </c>
      <c r="M47" s="111">
        <v>45</v>
      </c>
      <c r="N47" s="111">
        <v>44709</v>
      </c>
      <c r="P47" s="107">
        <v>1</v>
      </c>
      <c r="Q47" s="107">
        <v>0.16665424044734389</v>
      </c>
      <c r="R47" s="107">
        <v>2.2385834109972042E-2</v>
      </c>
      <c r="S47" s="107">
        <v>7.4408201304753036E-2</v>
      </c>
      <c r="T47" s="107">
        <v>7.3438956197576883E-3</v>
      </c>
      <c r="U47" s="107">
        <v>2.0335507921714818E-2</v>
      </c>
      <c r="V47" s="107">
        <v>7.269338303821062E-4</v>
      </c>
      <c r="W47" s="107">
        <v>3.4650512581547062E-2</v>
      </c>
      <c r="X47" s="107">
        <v>1.1351351351351352E-2</v>
      </c>
      <c r="Y47" s="107">
        <v>5.5358807082945015E-2</v>
      </c>
      <c r="Z47" s="107">
        <v>1.3662628145386766E-2</v>
      </c>
      <c r="AA47" s="107">
        <v>8.3876980428704566E-4</v>
      </c>
      <c r="AB47" s="107">
        <v>0.83334575955265611</v>
      </c>
      <c r="AE47" s="24">
        <v>1.091</v>
      </c>
      <c r="AF47" s="112">
        <v>0.39400000000000002</v>
      </c>
      <c r="AG47" s="24">
        <v>2.97</v>
      </c>
      <c r="AH47" s="24">
        <v>4.4859999999999998</v>
      </c>
      <c r="AI47" s="24">
        <v>44.709000000000003</v>
      </c>
      <c r="AJ47" s="24"/>
      <c r="AK47" s="23">
        <v>2.0335507921714818E-2</v>
      </c>
      <c r="AL47" s="23">
        <v>7.3438956197576883E-3</v>
      </c>
      <c r="AM47" s="23">
        <v>5.5358807082945015E-2</v>
      </c>
      <c r="AN47" s="23">
        <v>8.3616029822926374E-2</v>
      </c>
      <c r="AO47" s="23">
        <v>0.83334575955265611</v>
      </c>
    </row>
    <row r="48" spans="1:41" ht="15">
      <c r="A48" s="18" t="s">
        <v>60</v>
      </c>
      <c r="B48" s="111">
        <v>48306</v>
      </c>
      <c r="C48" s="111">
        <v>8493</v>
      </c>
      <c r="D48" s="111">
        <v>958</v>
      </c>
      <c r="E48" s="111">
        <v>3885</v>
      </c>
      <c r="F48" s="111">
        <v>398</v>
      </c>
      <c r="G48" s="111">
        <v>1089</v>
      </c>
      <c r="H48" s="111">
        <v>33</v>
      </c>
      <c r="I48" s="111">
        <v>1808</v>
      </c>
      <c r="J48" s="111">
        <v>557</v>
      </c>
      <c r="K48" s="111">
        <v>3036</v>
      </c>
      <c r="L48" s="111">
        <v>569</v>
      </c>
      <c r="M48" s="111">
        <v>45</v>
      </c>
      <c r="N48" s="111">
        <v>39813</v>
      </c>
      <c r="P48" s="107">
        <v>1</v>
      </c>
      <c r="Q48" s="107">
        <v>0.17581666873680288</v>
      </c>
      <c r="R48" s="107">
        <v>1.9831904939345009E-2</v>
      </c>
      <c r="S48" s="107">
        <v>8.0424791951310401E-2</v>
      </c>
      <c r="T48" s="107">
        <v>8.2391421355525185E-3</v>
      </c>
      <c r="U48" s="107">
        <v>2.2543783380946467E-2</v>
      </c>
      <c r="V48" s="107">
        <v>6.8314495093777167E-4</v>
      </c>
      <c r="W48" s="107">
        <v>3.7428062766530039E-2</v>
      </c>
      <c r="X48" s="107">
        <v>1.15306587173436E-2</v>
      </c>
      <c r="Y48" s="107">
        <v>6.2849335486274999E-2</v>
      </c>
      <c r="Z48" s="107">
        <v>1.1779075063139155E-2</v>
      </c>
      <c r="AA48" s="107">
        <v>9.3156129673332511E-4</v>
      </c>
      <c r="AB48" s="107">
        <v>0.82418333126319709</v>
      </c>
      <c r="AE48" s="24">
        <v>1.089</v>
      </c>
      <c r="AF48" s="112">
        <v>0.39800000000000002</v>
      </c>
      <c r="AG48" s="24">
        <v>3.036</v>
      </c>
      <c r="AH48" s="24">
        <v>3.97</v>
      </c>
      <c r="AI48" s="24">
        <v>39.813000000000002</v>
      </c>
      <c r="AJ48" s="24"/>
      <c r="AK48" s="23">
        <v>2.2543783380946467E-2</v>
      </c>
      <c r="AL48" s="23">
        <v>8.2391421355525185E-3</v>
      </c>
      <c r="AM48" s="23">
        <v>6.2849335486274999E-2</v>
      </c>
      <c r="AN48" s="23">
        <v>8.2184407734028908E-2</v>
      </c>
      <c r="AO48" s="23">
        <v>0.82418333126319709</v>
      </c>
    </row>
    <row r="49" spans="1:41" ht="15">
      <c r="A49" s="18" t="s">
        <v>61</v>
      </c>
      <c r="B49" s="111">
        <v>49336</v>
      </c>
      <c r="C49" s="111">
        <v>7490</v>
      </c>
      <c r="D49" s="111">
        <v>251</v>
      </c>
      <c r="E49" s="111">
        <v>3631</v>
      </c>
      <c r="F49" s="111">
        <v>420</v>
      </c>
      <c r="G49" s="111">
        <v>1023</v>
      </c>
      <c r="H49" s="111">
        <v>35</v>
      </c>
      <c r="I49" s="111">
        <v>1538</v>
      </c>
      <c r="J49" s="111">
        <v>615</v>
      </c>
      <c r="K49" s="111">
        <v>3397</v>
      </c>
      <c r="L49" s="111">
        <v>206</v>
      </c>
      <c r="M49" s="111">
        <v>5</v>
      </c>
      <c r="N49" s="111">
        <v>41846</v>
      </c>
      <c r="P49" s="107">
        <v>1</v>
      </c>
      <c r="Q49" s="107">
        <v>0.15181611804767309</v>
      </c>
      <c r="R49" s="107">
        <v>5.0875628344413818E-3</v>
      </c>
      <c r="S49" s="107">
        <v>7.3597373114966752E-2</v>
      </c>
      <c r="T49" s="107">
        <v>8.5130533484676502E-3</v>
      </c>
      <c r="U49" s="107">
        <v>2.0735365655910491E-2</v>
      </c>
      <c r="V49" s="107">
        <v>7.0942111237230418E-4</v>
      </c>
      <c r="W49" s="107">
        <v>3.1173990595102969E-2</v>
      </c>
      <c r="X49" s="107">
        <v>1.2465542403113344E-2</v>
      </c>
      <c r="Y49" s="107">
        <v>6.8854386249391927E-2</v>
      </c>
      <c r="Z49" s="107">
        <v>4.1754499756769901E-3</v>
      </c>
      <c r="AA49" s="107">
        <v>1.0134587319604345E-4</v>
      </c>
      <c r="AB49" s="107">
        <v>0.84818388195232686</v>
      </c>
      <c r="AE49" s="24">
        <v>1.0229999999999999</v>
      </c>
      <c r="AF49" s="112">
        <v>0.42</v>
      </c>
      <c r="AG49" s="24">
        <v>3.3969999999999998</v>
      </c>
      <c r="AH49" s="24">
        <v>2.65</v>
      </c>
      <c r="AI49" s="24">
        <v>41.845999999999997</v>
      </c>
      <c r="AJ49" s="24"/>
      <c r="AK49" s="23">
        <v>2.0735365655910491E-2</v>
      </c>
      <c r="AL49" s="23">
        <v>8.5130533484676502E-3</v>
      </c>
      <c r="AM49" s="23">
        <v>6.8854386249391927E-2</v>
      </c>
      <c r="AN49" s="23">
        <v>5.3713312793903012E-2</v>
      </c>
      <c r="AO49" s="23">
        <v>0.84818388195232686</v>
      </c>
    </row>
    <row r="50" spans="1:41" ht="15">
      <c r="A50" s="18" t="s">
        <v>62</v>
      </c>
      <c r="B50" s="111">
        <v>49968</v>
      </c>
      <c r="C50" s="111">
        <v>7509</v>
      </c>
      <c r="D50" s="111">
        <v>0</v>
      </c>
      <c r="E50" s="111">
        <v>3808</v>
      </c>
      <c r="F50" s="111">
        <v>424</v>
      </c>
      <c r="G50" s="111">
        <v>1049</v>
      </c>
      <c r="H50" s="111">
        <v>24</v>
      </c>
      <c r="I50" s="111">
        <v>1669</v>
      </c>
      <c r="J50" s="111">
        <v>642</v>
      </c>
      <c r="K50" s="111">
        <v>3487</v>
      </c>
      <c r="L50" s="111">
        <v>209</v>
      </c>
      <c r="M50" s="111">
        <v>5</v>
      </c>
      <c r="N50" s="111">
        <v>42459</v>
      </c>
      <c r="P50" s="107">
        <v>1</v>
      </c>
      <c r="Q50" s="107">
        <v>0.15027617675312199</v>
      </c>
      <c r="R50" s="107">
        <v>0</v>
      </c>
      <c r="S50" s="107">
        <v>7.6208773615113676E-2</v>
      </c>
      <c r="T50" s="107">
        <v>8.4854306756324046E-3</v>
      </c>
      <c r="U50" s="107">
        <v>2.0993435798911303E-2</v>
      </c>
      <c r="V50" s="107">
        <v>4.8030739673390969E-4</v>
      </c>
      <c r="W50" s="107">
        <v>3.3401376881203967E-2</v>
      </c>
      <c r="X50" s="107">
        <v>1.2848222862632085E-2</v>
      </c>
      <c r="Y50" s="107">
        <v>6.9784662183797627E-2</v>
      </c>
      <c r="Z50" s="107">
        <v>4.1826769132244637E-3</v>
      </c>
      <c r="AA50" s="107">
        <v>1.0006404098623118E-4</v>
      </c>
      <c r="AB50" s="107">
        <v>0.84972382324687801</v>
      </c>
      <c r="AE50" s="24">
        <v>1.0489999999999999</v>
      </c>
      <c r="AF50" s="112">
        <v>0.42399999999999999</v>
      </c>
      <c r="AG50" s="24">
        <v>3.4870000000000001</v>
      </c>
      <c r="AH50" s="24">
        <v>2.5489999999999999</v>
      </c>
      <c r="AI50" s="24">
        <v>42.459000000000003</v>
      </c>
      <c r="AJ50" s="24"/>
      <c r="AK50" s="23">
        <v>2.0993435798911303E-2</v>
      </c>
      <c r="AL50" s="23">
        <v>8.4854306756324046E-3</v>
      </c>
      <c r="AM50" s="23">
        <v>6.9784662183797627E-2</v>
      </c>
      <c r="AN50" s="23">
        <v>5.1012648094780663E-2</v>
      </c>
      <c r="AO50" s="23">
        <v>0.84972382324687801</v>
      </c>
    </row>
    <row r="51" spans="1:41" ht="15">
      <c r="A51" s="18" t="s">
        <v>63</v>
      </c>
      <c r="B51" s="111">
        <v>51483</v>
      </c>
      <c r="C51" s="111">
        <v>7397</v>
      </c>
      <c r="D51" s="111">
        <v>0</v>
      </c>
      <c r="E51" s="111">
        <v>3683</v>
      </c>
      <c r="F51" s="111">
        <v>414</v>
      </c>
      <c r="G51" s="111">
        <v>948</v>
      </c>
      <c r="H51" s="111">
        <v>8</v>
      </c>
      <c r="I51" s="111">
        <v>1684</v>
      </c>
      <c r="J51" s="111">
        <v>629</v>
      </c>
      <c r="K51" s="111">
        <v>3494</v>
      </c>
      <c r="L51" s="111">
        <v>215</v>
      </c>
      <c r="M51" s="111">
        <v>5</v>
      </c>
      <c r="N51" s="111">
        <v>44086</v>
      </c>
      <c r="P51" s="107">
        <v>1</v>
      </c>
      <c r="Q51" s="107">
        <v>0.14367849581415224</v>
      </c>
      <c r="R51" s="107">
        <v>0</v>
      </c>
      <c r="S51" s="107">
        <v>7.1538177650875043E-2</v>
      </c>
      <c r="T51" s="107">
        <v>8.0414894236932582E-3</v>
      </c>
      <c r="U51" s="107">
        <v>1.8413845347007751E-2</v>
      </c>
      <c r="V51" s="107">
        <v>1.5539109997474894E-4</v>
      </c>
      <c r="W51" s="107">
        <v>3.2709826544684656E-2</v>
      </c>
      <c r="X51" s="107">
        <v>1.2217625235514637E-2</v>
      </c>
      <c r="Y51" s="107">
        <v>6.7867062913971599E-2</v>
      </c>
      <c r="Z51" s="107">
        <v>4.1761358118213776E-3</v>
      </c>
      <c r="AA51" s="107">
        <v>9.7119437484218085E-5</v>
      </c>
      <c r="AB51" s="107">
        <v>0.85632150418584774</v>
      </c>
      <c r="AE51" s="24">
        <v>0.94799999999999995</v>
      </c>
      <c r="AF51" s="112">
        <v>0.41399999999999998</v>
      </c>
      <c r="AG51" s="24">
        <v>3.4940000000000002</v>
      </c>
      <c r="AH51" s="24">
        <v>2.5409999999999999</v>
      </c>
      <c r="AI51" s="24">
        <v>44.085999999999999</v>
      </c>
      <c r="AJ51" s="24"/>
      <c r="AK51" s="23">
        <v>1.8413845347007751E-2</v>
      </c>
      <c r="AL51" s="23">
        <v>8.0414894236932582E-3</v>
      </c>
      <c r="AM51" s="23">
        <v>6.7867062913971599E-2</v>
      </c>
      <c r="AN51" s="23">
        <v>4.9356098129479636E-2</v>
      </c>
      <c r="AO51" s="23">
        <v>0.85632150418584774</v>
      </c>
    </row>
    <row r="52" spans="1:41" ht="15">
      <c r="A52" s="18" t="s">
        <v>64</v>
      </c>
      <c r="B52" s="111">
        <v>45959</v>
      </c>
      <c r="C52" s="111">
        <v>6962</v>
      </c>
      <c r="D52" s="111">
        <v>0</v>
      </c>
      <c r="E52" s="111">
        <v>3525</v>
      </c>
      <c r="F52" s="111">
        <v>342</v>
      </c>
      <c r="G52" s="111">
        <v>949</v>
      </c>
      <c r="H52" s="111">
        <v>27</v>
      </c>
      <c r="I52" s="111">
        <v>1664</v>
      </c>
      <c r="J52" s="111">
        <v>543</v>
      </c>
      <c r="K52" s="111">
        <v>3240</v>
      </c>
      <c r="L52" s="111">
        <v>192</v>
      </c>
      <c r="M52" s="111">
        <v>5</v>
      </c>
      <c r="N52" s="111">
        <v>38997</v>
      </c>
      <c r="P52" s="107">
        <v>1</v>
      </c>
      <c r="Q52" s="107">
        <v>0.15148284340390347</v>
      </c>
      <c r="R52" s="107">
        <v>0</v>
      </c>
      <c r="S52" s="107">
        <v>7.6698796753628229E-2</v>
      </c>
      <c r="T52" s="107">
        <v>7.4414151743945689E-3</v>
      </c>
      <c r="U52" s="107">
        <v>2.0648839182749842E-2</v>
      </c>
      <c r="V52" s="107">
        <v>5.874801453469397E-4</v>
      </c>
      <c r="W52" s="107">
        <v>3.6206183772492871E-2</v>
      </c>
      <c r="X52" s="107">
        <v>1.1814878478644009E-2</v>
      </c>
      <c r="Y52" s="107">
        <v>7.0497617441632757E-2</v>
      </c>
      <c r="Z52" s="107">
        <v>4.1776365891337932E-3</v>
      </c>
      <c r="AA52" s="107">
        <v>1.0879261950869253E-4</v>
      </c>
      <c r="AB52" s="107">
        <v>0.8485171565960965</v>
      </c>
      <c r="AE52" s="24">
        <v>0.94899999999999995</v>
      </c>
      <c r="AF52" s="112">
        <v>0.34200000000000003</v>
      </c>
      <c r="AG52" s="24">
        <v>3.24</v>
      </c>
      <c r="AH52" s="24">
        <v>2.431</v>
      </c>
      <c r="AI52" s="24">
        <v>38.997</v>
      </c>
      <c r="AJ52" s="24"/>
      <c r="AK52" s="23">
        <v>2.0648839182749842E-2</v>
      </c>
      <c r="AL52" s="23">
        <v>7.4414151743945689E-3</v>
      </c>
      <c r="AM52" s="23">
        <v>7.0497617441632757E-2</v>
      </c>
      <c r="AN52" s="23">
        <v>5.2894971605126295E-2</v>
      </c>
      <c r="AO52" s="23">
        <v>0.8485171565960965</v>
      </c>
    </row>
    <row r="53" spans="1:41" ht="15">
      <c r="A53" s="18" t="s">
        <v>65</v>
      </c>
      <c r="B53" s="111">
        <v>49040</v>
      </c>
      <c r="C53" s="111">
        <v>7609</v>
      </c>
      <c r="D53" s="111">
        <v>341</v>
      </c>
      <c r="E53" s="111">
        <v>3764</v>
      </c>
      <c r="F53" s="111">
        <v>405</v>
      </c>
      <c r="G53" s="111">
        <v>828</v>
      </c>
      <c r="H53" s="111">
        <v>72</v>
      </c>
      <c r="I53" s="111">
        <v>1821</v>
      </c>
      <c r="J53" s="111">
        <v>638</v>
      </c>
      <c r="K53" s="111">
        <v>3245</v>
      </c>
      <c r="L53" s="111">
        <v>236</v>
      </c>
      <c r="M53" s="111">
        <v>23</v>
      </c>
      <c r="N53" s="111">
        <v>41431</v>
      </c>
      <c r="P53" s="107">
        <v>1</v>
      </c>
      <c r="Q53" s="107">
        <v>0.15515905383360523</v>
      </c>
      <c r="R53" s="107">
        <v>6.9535073409461665E-3</v>
      </c>
      <c r="S53" s="107">
        <v>7.6753670473083194E-2</v>
      </c>
      <c r="T53" s="107">
        <v>8.2585644371941276E-3</v>
      </c>
      <c r="U53" s="107">
        <v>1.6884176182707992E-2</v>
      </c>
      <c r="V53" s="107">
        <v>1.468189233278956E-3</v>
      </c>
      <c r="W53" s="107">
        <v>3.7132952691680259E-2</v>
      </c>
      <c r="X53" s="107">
        <v>1.3009787928221861E-2</v>
      </c>
      <c r="Y53" s="107">
        <v>6.6170473083197387E-2</v>
      </c>
      <c r="Z53" s="107">
        <v>4.8123980424143557E-3</v>
      </c>
      <c r="AA53" s="107">
        <v>4.6900489396411093E-4</v>
      </c>
      <c r="AB53" s="107">
        <v>0.84484094616639482</v>
      </c>
      <c r="AE53" s="24">
        <v>0.82799999999999996</v>
      </c>
      <c r="AF53" s="112">
        <v>0.40500000000000003</v>
      </c>
      <c r="AG53" s="24">
        <v>3.2450000000000001</v>
      </c>
      <c r="AH53" s="24">
        <v>3.1309999999999998</v>
      </c>
      <c r="AI53" s="24">
        <v>41.430999999999997</v>
      </c>
      <c r="AJ53" s="24"/>
      <c r="AK53" s="23">
        <v>1.6884176182707992E-2</v>
      </c>
      <c r="AL53" s="23">
        <v>8.2585644371941276E-3</v>
      </c>
      <c r="AM53" s="23">
        <v>6.6170473083197387E-2</v>
      </c>
      <c r="AN53" s="23">
        <v>6.3845840130505718E-2</v>
      </c>
      <c r="AO53" s="23">
        <v>0.84484094616639482</v>
      </c>
    </row>
    <row r="54" spans="1:41" ht="15">
      <c r="A54" s="18" t="s">
        <v>66</v>
      </c>
      <c r="B54" s="111">
        <v>57757</v>
      </c>
      <c r="C54" s="111">
        <v>8323</v>
      </c>
      <c r="D54" s="111">
        <v>366</v>
      </c>
      <c r="E54" s="111">
        <v>3899</v>
      </c>
      <c r="F54" s="111">
        <v>479</v>
      </c>
      <c r="G54" s="111">
        <v>923</v>
      </c>
      <c r="H54" s="111">
        <v>77</v>
      </c>
      <c r="I54" s="111">
        <v>1838</v>
      </c>
      <c r="J54" s="111">
        <v>582</v>
      </c>
      <c r="K54" s="111">
        <v>3777</v>
      </c>
      <c r="L54" s="111">
        <v>191</v>
      </c>
      <c r="M54" s="111">
        <v>90</v>
      </c>
      <c r="N54" s="111">
        <v>49434</v>
      </c>
      <c r="P54" s="107">
        <v>1</v>
      </c>
      <c r="Q54" s="107">
        <v>0.14410374500060599</v>
      </c>
      <c r="R54" s="107">
        <v>6.3368942292709113E-3</v>
      </c>
      <c r="S54" s="107">
        <v>6.7506968852260332E-2</v>
      </c>
      <c r="T54" s="107">
        <v>8.2933670377616561E-3</v>
      </c>
      <c r="U54" s="107">
        <v>1.598074692245096E-2</v>
      </c>
      <c r="V54" s="107">
        <v>1.3331717367591808E-3</v>
      </c>
      <c r="W54" s="107">
        <v>3.1822982495628233E-2</v>
      </c>
      <c r="X54" s="107">
        <v>1.0076700659660301E-2</v>
      </c>
      <c r="Y54" s="107">
        <v>6.5394670775836689E-2</v>
      </c>
      <c r="Z54" s="107">
        <v>3.3069584639091364E-3</v>
      </c>
      <c r="AA54" s="107">
        <v>1.5582526793289126E-3</v>
      </c>
      <c r="AB54" s="107">
        <v>0.85589625499939403</v>
      </c>
      <c r="AE54" s="24">
        <v>0.92300000000000004</v>
      </c>
      <c r="AF54" s="112">
        <v>0.47899999999999998</v>
      </c>
      <c r="AG54" s="24">
        <v>3.7770000000000001</v>
      </c>
      <c r="AH54" s="24">
        <v>3.1440000000000001</v>
      </c>
      <c r="AI54" s="24">
        <v>49.433999999999997</v>
      </c>
      <c r="AJ54" s="24"/>
      <c r="AK54" s="23">
        <v>1.598074692245096E-2</v>
      </c>
      <c r="AL54" s="23">
        <v>8.2933670377616561E-3</v>
      </c>
      <c r="AM54" s="23">
        <v>6.5394670775836689E-2</v>
      </c>
      <c r="AN54" s="23">
        <v>5.4434960264556687E-2</v>
      </c>
      <c r="AO54" s="23">
        <v>0.85589625499939403</v>
      </c>
    </row>
    <row r="55" spans="1:41" ht="15">
      <c r="A55" s="18" t="s">
        <v>67</v>
      </c>
      <c r="B55" s="111">
        <v>51854</v>
      </c>
      <c r="C55" s="111">
        <v>7755</v>
      </c>
      <c r="D55" s="111">
        <v>291</v>
      </c>
      <c r="E55" s="111">
        <v>3824</v>
      </c>
      <c r="F55" s="111">
        <v>442</v>
      </c>
      <c r="G55" s="111">
        <v>990</v>
      </c>
      <c r="H55" s="111">
        <v>68</v>
      </c>
      <c r="I55" s="111">
        <v>1794</v>
      </c>
      <c r="J55" s="111">
        <v>530</v>
      </c>
      <c r="K55" s="111">
        <v>3337</v>
      </c>
      <c r="L55" s="111">
        <v>146</v>
      </c>
      <c r="M55" s="111">
        <v>157</v>
      </c>
      <c r="N55" s="111">
        <v>44099</v>
      </c>
      <c r="P55" s="107">
        <v>1</v>
      </c>
      <c r="Q55" s="107">
        <v>0.14955451845566398</v>
      </c>
      <c r="R55" s="107">
        <v>5.6119103637135032E-3</v>
      </c>
      <c r="S55" s="107">
        <v>7.3745516257183633E-2</v>
      </c>
      <c r="T55" s="107">
        <v>8.5239325799359739E-3</v>
      </c>
      <c r="U55" s="107">
        <v>1.9092066185829443E-2</v>
      </c>
      <c r="V55" s="107">
        <v>1.3113742430670729E-3</v>
      </c>
      <c r="W55" s="107">
        <v>3.4597138118563658E-2</v>
      </c>
      <c r="X55" s="107">
        <v>1.0221005129787479E-2</v>
      </c>
      <c r="Y55" s="107">
        <v>6.4353762486982685E-2</v>
      </c>
      <c r="Z55" s="107">
        <v>2.8155976395263624E-3</v>
      </c>
      <c r="AA55" s="107">
        <v>3.0277317082578006E-3</v>
      </c>
      <c r="AB55" s="107">
        <v>0.85044548154433597</v>
      </c>
      <c r="AE55" s="24">
        <v>0.99</v>
      </c>
      <c r="AF55" s="112">
        <v>0.442</v>
      </c>
      <c r="AG55" s="24">
        <v>3.3370000000000002</v>
      </c>
      <c r="AH55" s="24">
        <v>2.9860000000000002</v>
      </c>
      <c r="AI55" s="24">
        <v>44.098999999999997</v>
      </c>
      <c r="AJ55" s="24"/>
      <c r="AK55" s="23">
        <v>1.9092066185829443E-2</v>
      </c>
      <c r="AL55" s="23">
        <v>8.5239325799359739E-3</v>
      </c>
      <c r="AM55" s="23">
        <v>6.4353762486982685E-2</v>
      </c>
      <c r="AN55" s="23">
        <v>5.7584757202915865E-2</v>
      </c>
      <c r="AO55" s="23">
        <v>0.85044548154433597</v>
      </c>
    </row>
    <row r="56" spans="1:41" ht="15">
      <c r="A56" s="18" t="s">
        <v>68</v>
      </c>
      <c r="B56" s="111">
        <v>51292</v>
      </c>
      <c r="C56" s="111">
        <v>7074</v>
      </c>
      <c r="D56" s="111">
        <v>362</v>
      </c>
      <c r="E56" s="111">
        <v>3600</v>
      </c>
      <c r="F56" s="111">
        <v>442</v>
      </c>
      <c r="G56" s="111">
        <v>906</v>
      </c>
      <c r="H56" s="111">
        <v>64</v>
      </c>
      <c r="I56" s="111">
        <v>1709</v>
      </c>
      <c r="J56" s="111">
        <v>479</v>
      </c>
      <c r="K56" s="111">
        <v>2788</v>
      </c>
      <c r="L56" s="111">
        <v>101</v>
      </c>
      <c r="M56" s="111">
        <v>223</v>
      </c>
      <c r="N56" s="111">
        <v>44218</v>
      </c>
      <c r="P56" s="107">
        <v>1</v>
      </c>
      <c r="Q56" s="107">
        <v>0.13791624424861576</v>
      </c>
      <c r="R56" s="107">
        <v>7.0576308196209931E-3</v>
      </c>
      <c r="S56" s="107">
        <v>7.0186383841534736E-2</v>
      </c>
      <c r="T56" s="107">
        <v>8.6173282383217656E-3</v>
      </c>
      <c r="U56" s="107">
        <v>1.7663573266786244E-2</v>
      </c>
      <c r="V56" s="107">
        <v>1.2477579349606176E-3</v>
      </c>
      <c r="W56" s="107">
        <v>3.3319036106995242E-2</v>
      </c>
      <c r="X56" s="107">
        <v>9.3386882944708725E-3</v>
      </c>
      <c r="Y56" s="107">
        <v>5.4355455041721908E-2</v>
      </c>
      <c r="Z56" s="107">
        <v>1.9691179911097245E-3</v>
      </c>
      <c r="AA56" s="107">
        <v>4.3476565546284023E-3</v>
      </c>
      <c r="AB56" s="107">
        <v>0.86208375575138418</v>
      </c>
      <c r="AE56" s="24">
        <v>0.90600000000000003</v>
      </c>
      <c r="AF56" s="112">
        <v>0.442</v>
      </c>
      <c r="AG56" s="24">
        <v>2.7879999999999998</v>
      </c>
      <c r="AH56" s="24">
        <v>2.9380000000000002</v>
      </c>
      <c r="AI56" s="24">
        <v>44.218000000000004</v>
      </c>
      <c r="AJ56" s="24"/>
      <c r="AK56" s="23">
        <v>1.7663573266786244E-2</v>
      </c>
      <c r="AL56" s="23">
        <v>8.6173282383217656E-3</v>
      </c>
      <c r="AM56" s="23">
        <v>5.4355455041721908E-2</v>
      </c>
      <c r="AN56" s="23">
        <v>5.7279887701785846E-2</v>
      </c>
      <c r="AO56" s="23">
        <v>0.86208375575138418</v>
      </c>
    </row>
    <row r="57" spans="1:41" ht="15">
      <c r="A57" s="18" t="s">
        <v>69</v>
      </c>
      <c r="B57" s="111">
        <v>54971</v>
      </c>
      <c r="C57" s="111">
        <v>6670</v>
      </c>
      <c r="D57" s="111">
        <v>293</v>
      </c>
      <c r="E57" s="111">
        <v>3370</v>
      </c>
      <c r="F57" s="111">
        <v>420</v>
      </c>
      <c r="G57" s="111">
        <v>835</v>
      </c>
      <c r="H57" s="111">
        <v>83</v>
      </c>
      <c r="I57" s="111">
        <v>1599</v>
      </c>
      <c r="J57" s="111">
        <v>433</v>
      </c>
      <c r="K57" s="111">
        <v>2661</v>
      </c>
      <c r="L57" s="111">
        <v>56</v>
      </c>
      <c r="M57" s="111">
        <v>290</v>
      </c>
      <c r="N57" s="111">
        <v>48301</v>
      </c>
      <c r="P57" s="107">
        <v>1</v>
      </c>
      <c r="Q57" s="107">
        <v>0.12133670480798966</v>
      </c>
      <c r="R57" s="107">
        <v>5.3300831347437736E-3</v>
      </c>
      <c r="S57" s="107">
        <v>6.1305051754561496E-2</v>
      </c>
      <c r="T57" s="107">
        <v>7.6403922067999489E-3</v>
      </c>
      <c r="U57" s="107">
        <v>1.5189827363518947E-2</v>
      </c>
      <c r="V57" s="107">
        <v>1.5098870313437994E-3</v>
      </c>
      <c r="W57" s="107">
        <v>2.9088064615888379E-2</v>
      </c>
      <c r="X57" s="107">
        <v>7.8768805370104233E-3</v>
      </c>
      <c r="Y57" s="107">
        <v>4.8407342053082537E-2</v>
      </c>
      <c r="Z57" s="107">
        <v>1.0187189609066599E-3</v>
      </c>
      <c r="AA57" s="107">
        <v>5.2755089046952032E-3</v>
      </c>
      <c r="AB57" s="107">
        <v>0.87866329519201036</v>
      </c>
      <c r="AE57" s="24">
        <v>0.83499999999999996</v>
      </c>
      <c r="AF57" s="112">
        <v>0.42</v>
      </c>
      <c r="AG57" s="24">
        <v>2.661</v>
      </c>
      <c r="AH57" s="24">
        <v>2.754</v>
      </c>
      <c r="AI57" s="24">
        <v>48.301000000000002</v>
      </c>
      <c r="AJ57" s="24"/>
      <c r="AK57" s="23">
        <v>1.5189827363518947E-2</v>
      </c>
      <c r="AL57" s="23">
        <v>7.6403922067999489E-3</v>
      </c>
      <c r="AM57" s="23">
        <v>4.8407342053082537E-2</v>
      </c>
      <c r="AN57" s="23">
        <v>5.0099143184588225E-2</v>
      </c>
      <c r="AO57" s="23">
        <v>0.87866329519201036</v>
      </c>
    </row>
    <row r="58" spans="1:41" ht="15">
      <c r="A58" s="18" t="s">
        <v>70</v>
      </c>
      <c r="B58" s="111">
        <v>62112</v>
      </c>
      <c r="C58" s="111">
        <v>6243</v>
      </c>
      <c r="D58" s="111">
        <v>401</v>
      </c>
      <c r="E58" s="111">
        <v>2911</v>
      </c>
      <c r="F58" s="111">
        <v>358</v>
      </c>
      <c r="G58" s="111">
        <v>835</v>
      </c>
      <c r="H58" s="111">
        <v>65</v>
      </c>
      <c r="I58" s="111">
        <v>1318</v>
      </c>
      <c r="J58" s="111">
        <v>335</v>
      </c>
      <c r="K58" s="111">
        <v>2566</v>
      </c>
      <c r="L58" s="111">
        <v>63</v>
      </c>
      <c r="M58" s="111">
        <v>302</v>
      </c>
      <c r="N58" s="111">
        <v>55869</v>
      </c>
      <c r="P58" s="107">
        <v>1</v>
      </c>
      <c r="Q58" s="107">
        <v>0.10051197836166924</v>
      </c>
      <c r="R58" s="107">
        <v>6.4560793405461104E-3</v>
      </c>
      <c r="S58" s="107">
        <v>4.6866950025759919E-2</v>
      </c>
      <c r="T58" s="107">
        <v>5.7637815558990212E-3</v>
      </c>
      <c r="U58" s="107">
        <v>1.344345698093766E-2</v>
      </c>
      <c r="V58" s="107">
        <v>1.0464966512107161E-3</v>
      </c>
      <c r="W58" s="107">
        <v>2.1219732096857291E-2</v>
      </c>
      <c r="X58" s="107">
        <v>5.3934827408552294E-3</v>
      </c>
      <c r="Y58" s="107">
        <v>4.1312467800103038E-2</v>
      </c>
      <c r="Z58" s="107">
        <v>1.0142967542503864E-3</v>
      </c>
      <c r="AA58" s="107">
        <v>4.8621844410097889E-3</v>
      </c>
      <c r="AB58" s="107">
        <v>0.89948802163833075</v>
      </c>
      <c r="AE58" s="24">
        <v>0.83499999999999996</v>
      </c>
      <c r="AF58" s="112">
        <v>0.35799999999999998</v>
      </c>
      <c r="AG58" s="24">
        <v>2.5659999999999998</v>
      </c>
      <c r="AH58" s="24">
        <v>2.484</v>
      </c>
      <c r="AI58" s="24">
        <v>55.869</v>
      </c>
      <c r="AJ58" s="24"/>
      <c r="AK58" s="23">
        <v>1.344345698093766E-2</v>
      </c>
      <c r="AL58" s="23">
        <v>5.7637815558990212E-3</v>
      </c>
      <c r="AM58" s="23">
        <v>4.1312467800103038E-2</v>
      </c>
      <c r="AN58" s="23">
        <v>3.9992272024729526E-2</v>
      </c>
      <c r="AO58" s="23">
        <v>0.89948802163833075</v>
      </c>
    </row>
    <row r="59" spans="1:41" ht="15">
      <c r="A59" s="18" t="s">
        <v>71</v>
      </c>
      <c r="B59" s="111">
        <v>68168</v>
      </c>
      <c r="C59" s="111">
        <v>5964</v>
      </c>
      <c r="D59" s="111">
        <v>370</v>
      </c>
      <c r="E59" s="111">
        <v>2666</v>
      </c>
      <c r="F59" s="111">
        <v>310</v>
      </c>
      <c r="G59" s="111">
        <v>727</v>
      </c>
      <c r="H59" s="111">
        <v>63</v>
      </c>
      <c r="I59" s="111">
        <v>1234</v>
      </c>
      <c r="J59" s="111">
        <v>332</v>
      </c>
      <c r="K59" s="111">
        <v>2556</v>
      </c>
      <c r="L59" s="111">
        <v>70</v>
      </c>
      <c r="M59" s="111">
        <v>302</v>
      </c>
      <c r="N59" s="111">
        <v>62204</v>
      </c>
      <c r="P59" s="107">
        <v>1</v>
      </c>
      <c r="Q59" s="107">
        <v>8.7489731252200442E-2</v>
      </c>
      <c r="R59" s="107">
        <v>5.4277666940499942E-3</v>
      </c>
      <c r="S59" s="107">
        <v>3.9109259476587256E-2</v>
      </c>
      <c r="T59" s="107">
        <v>4.5475883112310765E-3</v>
      </c>
      <c r="U59" s="107">
        <v>1.0664828071822556E-2</v>
      </c>
      <c r="V59" s="107">
        <v>9.2418730195986383E-4</v>
      </c>
      <c r="W59" s="107">
        <v>1.8102335406642411E-2</v>
      </c>
      <c r="X59" s="107">
        <v>4.8703203849313464E-3</v>
      </c>
      <c r="Y59" s="107">
        <v>3.7495599108085906E-2</v>
      </c>
      <c r="Z59" s="107">
        <v>1.0268747799554044E-3</v>
      </c>
      <c r="AA59" s="107">
        <v>4.4302311935218875E-3</v>
      </c>
      <c r="AB59" s="107">
        <v>0.9125102687477995</v>
      </c>
      <c r="AE59" s="24">
        <v>0.72699999999999998</v>
      </c>
      <c r="AF59" s="112">
        <v>0.31</v>
      </c>
      <c r="AG59" s="24">
        <v>2.556</v>
      </c>
      <c r="AH59" s="24">
        <v>2.371</v>
      </c>
      <c r="AI59" s="24">
        <v>62.204000000000001</v>
      </c>
      <c r="AJ59" s="24"/>
      <c r="AK59" s="23">
        <v>1.0664828071822556E-2</v>
      </c>
      <c r="AL59" s="23">
        <v>4.5475883112310765E-3</v>
      </c>
      <c r="AM59" s="23">
        <v>3.7495599108085906E-2</v>
      </c>
      <c r="AN59" s="23">
        <v>3.47817157610609E-2</v>
      </c>
      <c r="AO59" s="23">
        <v>0.9125102687477995</v>
      </c>
    </row>
    <row r="60" spans="1:41" ht="15">
      <c r="A60" s="18" t="s">
        <v>72</v>
      </c>
      <c r="B60" s="111">
        <v>65936</v>
      </c>
      <c r="C60" s="111">
        <v>6878</v>
      </c>
      <c r="D60" s="111">
        <v>414</v>
      </c>
      <c r="E60" s="111">
        <v>3498</v>
      </c>
      <c r="F60" s="111">
        <v>242</v>
      </c>
      <c r="G60" s="111">
        <v>1845</v>
      </c>
      <c r="H60" s="111">
        <v>57</v>
      </c>
      <c r="I60" s="111">
        <v>1073</v>
      </c>
      <c r="J60" s="111">
        <v>281</v>
      </c>
      <c r="K60" s="111">
        <v>2597</v>
      </c>
      <c r="L60" s="111">
        <v>67</v>
      </c>
      <c r="M60" s="111">
        <v>302</v>
      </c>
      <c r="N60" s="111">
        <v>59058</v>
      </c>
      <c r="P60" s="107">
        <v>1</v>
      </c>
      <c r="Q60" s="107">
        <v>0.10431327347731133</v>
      </c>
      <c r="R60" s="107">
        <v>6.2788158214025719E-3</v>
      </c>
      <c r="S60" s="107">
        <v>5.3051443824314488E-2</v>
      </c>
      <c r="T60" s="107">
        <v>3.6702256733802474E-3</v>
      </c>
      <c r="U60" s="107">
        <v>2.7981679204076682E-2</v>
      </c>
      <c r="V60" s="107">
        <v>8.6447464207716569E-4</v>
      </c>
      <c r="W60" s="107">
        <v>1.6273355981557873E-2</v>
      </c>
      <c r="X60" s="107">
        <v>4.2617083232225185E-3</v>
      </c>
      <c r="Y60" s="107">
        <v>3.938667799077894E-2</v>
      </c>
      <c r="Z60" s="107">
        <v>1.0161368599854404E-3</v>
      </c>
      <c r="AA60" s="107">
        <v>4.5801989808298953E-3</v>
      </c>
      <c r="AB60" s="107">
        <v>0.89568672652268866</v>
      </c>
      <c r="AE60" s="24">
        <v>1.845</v>
      </c>
      <c r="AF60" s="112">
        <v>0.24199999999999999</v>
      </c>
      <c r="AG60" s="24">
        <v>2.597</v>
      </c>
      <c r="AH60" s="24">
        <v>2.194</v>
      </c>
      <c r="AI60" s="24">
        <v>59.058</v>
      </c>
      <c r="AJ60" s="24"/>
      <c r="AK60" s="23">
        <v>2.7981679204076682E-2</v>
      </c>
      <c r="AL60" s="23">
        <v>3.6702256733802474E-3</v>
      </c>
      <c r="AM60" s="23">
        <v>3.938667799077894E-2</v>
      </c>
      <c r="AN60" s="23">
        <v>3.3274690609075452E-2</v>
      </c>
      <c r="AO60" s="23">
        <v>0.89568672652268866</v>
      </c>
    </row>
    <row r="61" spans="1:41" ht="15">
      <c r="A61" s="18" t="s">
        <v>73</v>
      </c>
      <c r="B61" s="111">
        <v>67654</v>
      </c>
      <c r="C61" s="111">
        <v>7060</v>
      </c>
      <c r="D61" s="111">
        <v>436</v>
      </c>
      <c r="E61" s="111">
        <v>3893</v>
      </c>
      <c r="F61" s="111">
        <v>242</v>
      </c>
      <c r="G61" s="111">
        <v>2227</v>
      </c>
      <c r="H61" s="111">
        <v>103</v>
      </c>
      <c r="I61" s="111">
        <v>1056</v>
      </c>
      <c r="J61" s="111">
        <v>265</v>
      </c>
      <c r="K61" s="111">
        <v>2410</v>
      </c>
      <c r="L61" s="111">
        <v>19</v>
      </c>
      <c r="M61" s="111">
        <v>302</v>
      </c>
      <c r="N61" s="111">
        <v>60594</v>
      </c>
      <c r="P61" s="107">
        <v>1</v>
      </c>
      <c r="Q61" s="107">
        <v>0.10435450971117746</v>
      </c>
      <c r="R61" s="107">
        <v>6.4445561238064266E-3</v>
      </c>
      <c r="S61" s="107">
        <v>5.7542791261418397E-2</v>
      </c>
      <c r="T61" s="107">
        <v>3.5770242705531084E-3</v>
      </c>
      <c r="U61" s="107">
        <v>3.2917491944304843E-2</v>
      </c>
      <c r="V61" s="107">
        <v>1.522452478789133E-3</v>
      </c>
      <c r="W61" s="107">
        <v>1.5608833180595383E-2</v>
      </c>
      <c r="X61" s="107">
        <v>3.9169893871759242E-3</v>
      </c>
      <c r="Y61" s="107">
        <v>3.5622431785260297E-2</v>
      </c>
      <c r="Z61" s="107">
        <v>2.8084074851450025E-4</v>
      </c>
      <c r="AA61" s="107">
        <v>4.4638897921778463E-3</v>
      </c>
      <c r="AB61" s="107">
        <v>0.89564549028882257</v>
      </c>
      <c r="AE61" s="24">
        <v>2.2269999999999999</v>
      </c>
      <c r="AF61" s="112">
        <v>0.24199999999999999</v>
      </c>
      <c r="AG61" s="24">
        <v>2.41</v>
      </c>
      <c r="AH61" s="24">
        <v>2.181</v>
      </c>
      <c r="AI61" s="24">
        <v>60.594000000000001</v>
      </c>
      <c r="AJ61" s="24"/>
      <c r="AK61" s="23">
        <v>3.2917491944304843E-2</v>
      </c>
      <c r="AL61" s="23">
        <v>3.5770242705531084E-3</v>
      </c>
      <c r="AM61" s="23">
        <v>3.5622431785260297E-2</v>
      </c>
      <c r="AN61" s="23">
        <v>3.2237561711059209E-2</v>
      </c>
      <c r="AO61" s="23">
        <v>0.89564549028882257</v>
      </c>
    </row>
    <row r="62" spans="1:41" ht="15">
      <c r="A62" s="18" t="s">
        <v>74</v>
      </c>
      <c r="B62" s="111">
        <v>67762</v>
      </c>
      <c r="C62" s="111">
        <v>6515</v>
      </c>
      <c r="D62" s="111">
        <v>435</v>
      </c>
      <c r="E62" s="111">
        <v>3631</v>
      </c>
      <c r="F62" s="111">
        <v>242</v>
      </c>
      <c r="G62" s="111">
        <v>2151</v>
      </c>
      <c r="H62" s="111">
        <v>34</v>
      </c>
      <c r="I62" s="111">
        <v>955</v>
      </c>
      <c r="J62" s="111">
        <v>249</v>
      </c>
      <c r="K62" s="111">
        <v>2133</v>
      </c>
      <c r="L62" s="111">
        <v>19</v>
      </c>
      <c r="M62" s="111">
        <v>297</v>
      </c>
      <c r="N62" s="111">
        <v>61247</v>
      </c>
      <c r="P62" s="107">
        <v>1</v>
      </c>
      <c r="Q62" s="107">
        <v>9.6145332192084057E-2</v>
      </c>
      <c r="R62" s="107">
        <v>6.4195271686195805E-3</v>
      </c>
      <c r="S62" s="107">
        <v>5.3584604940822289E-2</v>
      </c>
      <c r="T62" s="107">
        <v>3.5713231604734218E-3</v>
      </c>
      <c r="U62" s="107">
        <v>3.1743455033794755E-2</v>
      </c>
      <c r="V62" s="107">
        <v>5.0175614651279475E-4</v>
      </c>
      <c r="W62" s="107">
        <v>1.4093444703521148E-2</v>
      </c>
      <c r="X62" s="107">
        <v>3.6746258965201736E-3</v>
      </c>
      <c r="Y62" s="107">
        <v>3.1477819426817391E-2</v>
      </c>
      <c r="Z62" s="107">
        <v>2.8039314069832651E-4</v>
      </c>
      <c r="AA62" s="107">
        <v>4.3829875151264724E-3</v>
      </c>
      <c r="AB62" s="107">
        <v>0.9038546678079159</v>
      </c>
      <c r="AE62" s="24">
        <v>2.1509999999999998</v>
      </c>
      <c r="AF62" s="112">
        <v>0.24199999999999999</v>
      </c>
      <c r="AG62" s="24">
        <v>2.133</v>
      </c>
      <c r="AH62" s="24">
        <v>1.9890000000000001</v>
      </c>
      <c r="AI62" s="24">
        <v>61.247</v>
      </c>
      <c r="AJ62" s="24"/>
      <c r="AK62" s="23">
        <v>3.1743455033794755E-2</v>
      </c>
      <c r="AL62" s="23">
        <v>3.5713231604734218E-3</v>
      </c>
      <c r="AM62" s="23">
        <v>3.1477819426817391E-2</v>
      </c>
      <c r="AN62" s="23">
        <v>2.9352734570998483E-2</v>
      </c>
      <c r="AO62" s="23">
        <v>0.9038546678079159</v>
      </c>
    </row>
    <row r="63" spans="1:41" ht="15">
      <c r="A63" s="18" t="s">
        <v>75</v>
      </c>
      <c r="B63" s="111">
        <v>70157</v>
      </c>
      <c r="C63" s="111">
        <v>7399</v>
      </c>
      <c r="D63" s="111">
        <v>359</v>
      </c>
      <c r="E63" s="111">
        <v>4416</v>
      </c>
      <c r="F63" s="111">
        <v>202</v>
      </c>
      <c r="G63" s="111">
        <v>2983</v>
      </c>
      <c r="H63" s="111">
        <v>33</v>
      </c>
      <c r="I63" s="111">
        <v>927</v>
      </c>
      <c r="J63" s="111">
        <v>271</v>
      </c>
      <c r="K63" s="111">
        <v>2307</v>
      </c>
      <c r="L63" s="111">
        <v>20</v>
      </c>
      <c r="M63" s="111">
        <v>297</v>
      </c>
      <c r="N63" s="111">
        <v>62758</v>
      </c>
      <c r="P63" s="107">
        <v>1</v>
      </c>
      <c r="Q63" s="107">
        <v>0.10546346052425275</v>
      </c>
      <c r="R63" s="107">
        <v>5.1170945165842328E-3</v>
      </c>
      <c r="S63" s="107">
        <v>6.294453867753752E-2</v>
      </c>
      <c r="T63" s="107">
        <v>2.8792565246518521E-3</v>
      </c>
      <c r="U63" s="107">
        <v>4.2518921846715227E-2</v>
      </c>
      <c r="V63" s="107">
        <v>4.7037359066094616E-4</v>
      </c>
      <c r="W63" s="107">
        <v>1.3213221774021124E-2</v>
      </c>
      <c r="X63" s="107">
        <v>3.8627649414883763E-3</v>
      </c>
      <c r="Y63" s="107">
        <v>3.2883390110751601E-2</v>
      </c>
      <c r="Z63" s="107">
        <v>2.8507490343087646E-4</v>
      </c>
      <c r="AA63" s="107">
        <v>4.2333623159485157E-3</v>
      </c>
      <c r="AB63" s="107">
        <v>0.89453653947574729</v>
      </c>
      <c r="AE63" s="24">
        <v>2.9830000000000001</v>
      </c>
      <c r="AF63" s="112">
        <v>0.20200000000000001</v>
      </c>
      <c r="AG63" s="24">
        <v>2.3069999999999999</v>
      </c>
      <c r="AH63" s="24">
        <v>1.907</v>
      </c>
      <c r="AI63" s="24">
        <v>62.758000000000003</v>
      </c>
      <c r="AJ63" s="24"/>
      <c r="AK63" s="23">
        <v>4.2518921846715227E-2</v>
      </c>
      <c r="AL63" s="23">
        <v>2.8792565246518521E-3</v>
      </c>
      <c r="AM63" s="23">
        <v>3.2883390110751601E-2</v>
      </c>
      <c r="AN63" s="23">
        <v>2.7181892042134066E-2</v>
      </c>
      <c r="AO63" s="23">
        <v>0.89453653947574729</v>
      </c>
    </row>
    <row r="64" spans="1:41" ht="15">
      <c r="A64" s="18" t="s">
        <v>76</v>
      </c>
      <c r="B64" s="111">
        <v>76249</v>
      </c>
      <c r="C64" s="111">
        <v>9052</v>
      </c>
      <c r="D64" s="111">
        <v>365</v>
      </c>
      <c r="E64" s="111">
        <v>4875</v>
      </c>
      <c r="F64" s="111">
        <v>229</v>
      </c>
      <c r="G64" s="111">
        <v>3478</v>
      </c>
      <c r="H64" s="111">
        <v>40</v>
      </c>
      <c r="I64" s="111">
        <v>737</v>
      </c>
      <c r="J64" s="111">
        <v>391</v>
      </c>
      <c r="K64" s="111">
        <v>3497</v>
      </c>
      <c r="L64" s="111">
        <v>21</v>
      </c>
      <c r="M64" s="111">
        <v>294</v>
      </c>
      <c r="N64" s="111">
        <v>67197</v>
      </c>
      <c r="P64" s="107">
        <v>1</v>
      </c>
      <c r="Q64" s="107">
        <v>0.11871631103358733</v>
      </c>
      <c r="R64" s="107">
        <v>4.7869480255478764E-3</v>
      </c>
      <c r="S64" s="107">
        <v>6.3935264724783281E-2</v>
      </c>
      <c r="T64" s="107">
        <v>3.00331807630264E-3</v>
      </c>
      <c r="U64" s="107">
        <v>4.5613712966727435E-2</v>
      </c>
      <c r="V64" s="107">
        <v>5.2459704389565764E-4</v>
      </c>
      <c r="W64" s="107">
        <v>9.665700533777492E-3</v>
      </c>
      <c r="X64" s="107">
        <v>5.1279361040800532E-3</v>
      </c>
      <c r="Y64" s="107">
        <v>4.5862896562577866E-2</v>
      </c>
      <c r="Z64" s="107">
        <v>2.7541344804522024E-4</v>
      </c>
      <c r="AA64" s="107">
        <v>3.8557882726330838E-3</v>
      </c>
      <c r="AB64" s="107">
        <v>0.88128368896641263</v>
      </c>
      <c r="AE64" s="24">
        <v>3.4780000000000002</v>
      </c>
      <c r="AF64" s="112">
        <v>0.22900000000000001</v>
      </c>
      <c r="AG64" s="24">
        <v>3.4969999999999999</v>
      </c>
      <c r="AH64" s="24">
        <v>1.8480000000000001</v>
      </c>
      <c r="AI64" s="24">
        <v>67.197000000000003</v>
      </c>
      <c r="AJ64" s="24"/>
      <c r="AK64" s="23">
        <v>4.5613712966727435E-2</v>
      </c>
      <c r="AL64" s="23">
        <v>3.00331807630264E-3</v>
      </c>
      <c r="AM64" s="23">
        <v>4.5862896562577866E-2</v>
      </c>
      <c r="AN64" s="23">
        <v>2.4236383427979395E-2</v>
      </c>
      <c r="AO64" s="23">
        <v>0.88128368896641263</v>
      </c>
    </row>
    <row r="65" spans="1:41" ht="15">
      <c r="A65" s="18" t="s">
        <v>77</v>
      </c>
      <c r="B65" s="111">
        <v>78896</v>
      </c>
      <c r="C65" s="111">
        <v>8890</v>
      </c>
      <c r="D65" s="111">
        <v>353</v>
      </c>
      <c r="E65" s="111">
        <v>4397</v>
      </c>
      <c r="F65" s="111">
        <v>239</v>
      </c>
      <c r="G65" s="111">
        <v>3067</v>
      </c>
      <c r="H65" s="111">
        <v>32</v>
      </c>
      <c r="I65" s="111">
        <v>753</v>
      </c>
      <c r="J65" s="111">
        <v>306</v>
      </c>
      <c r="K65" s="111">
        <v>3827</v>
      </c>
      <c r="L65" s="111">
        <v>19</v>
      </c>
      <c r="M65" s="111">
        <v>294</v>
      </c>
      <c r="N65" s="111">
        <v>70006</v>
      </c>
      <c r="P65" s="107">
        <v>1</v>
      </c>
      <c r="Q65" s="107">
        <v>0.11267998377611033</v>
      </c>
      <c r="R65" s="107">
        <v>4.4742445751368891E-3</v>
      </c>
      <c r="S65" s="107">
        <v>5.5731596025147032E-2</v>
      </c>
      <c r="T65" s="107">
        <v>3.029304400730075E-3</v>
      </c>
      <c r="U65" s="107">
        <v>3.8873960657067531E-2</v>
      </c>
      <c r="V65" s="107">
        <v>4.0559724193875484E-4</v>
      </c>
      <c r="W65" s="107">
        <v>9.5442100993713246E-3</v>
      </c>
      <c r="X65" s="107">
        <v>3.8785236260393428E-3</v>
      </c>
      <c r="Y65" s="107">
        <v>4.8506895153112961E-2</v>
      </c>
      <c r="Z65" s="107">
        <v>2.4082336240113567E-4</v>
      </c>
      <c r="AA65" s="107">
        <v>3.7264246603123099E-3</v>
      </c>
      <c r="AB65" s="107">
        <v>0.88732001622388967</v>
      </c>
      <c r="AE65" s="24">
        <v>3.0670000000000002</v>
      </c>
      <c r="AF65" s="112">
        <v>0.23899999999999999</v>
      </c>
      <c r="AG65" s="24">
        <v>3.827</v>
      </c>
      <c r="AH65" s="24">
        <v>1.7569999999999999</v>
      </c>
      <c r="AI65" s="24">
        <v>70.006</v>
      </c>
      <c r="AJ65" s="24"/>
      <c r="AK65" s="23">
        <v>3.8873960657067531E-2</v>
      </c>
      <c r="AL65" s="23">
        <v>3.029304400730075E-3</v>
      </c>
      <c r="AM65" s="23">
        <v>4.8506895153112961E-2</v>
      </c>
      <c r="AN65" s="23">
        <v>2.226982356519977E-2</v>
      </c>
      <c r="AO65" s="23">
        <v>0.88732001622388967</v>
      </c>
    </row>
    <row r="66" spans="1:41" ht="15">
      <c r="A66" s="18" t="s">
        <v>78</v>
      </c>
      <c r="B66" s="111">
        <v>83159</v>
      </c>
      <c r="C66" s="111">
        <v>8773</v>
      </c>
      <c r="D66" s="111">
        <v>279</v>
      </c>
      <c r="E66" s="111">
        <v>4228</v>
      </c>
      <c r="F66" s="111">
        <v>194</v>
      </c>
      <c r="G66" s="111">
        <v>2753</v>
      </c>
      <c r="H66" s="111">
        <v>4</v>
      </c>
      <c r="I66" s="111">
        <v>929</v>
      </c>
      <c r="J66" s="111">
        <v>348</v>
      </c>
      <c r="K66" s="111">
        <v>3999</v>
      </c>
      <c r="L66" s="111">
        <v>110</v>
      </c>
      <c r="M66" s="111">
        <v>157</v>
      </c>
      <c r="N66" s="111">
        <v>74386</v>
      </c>
      <c r="P66" s="107">
        <v>1</v>
      </c>
      <c r="Q66" s="107">
        <v>0.10549669909450571</v>
      </c>
      <c r="R66" s="107">
        <v>3.355018699118556E-3</v>
      </c>
      <c r="S66" s="107">
        <v>5.0842362221767939E-2</v>
      </c>
      <c r="T66" s="107">
        <v>2.3328803857670245E-3</v>
      </c>
      <c r="U66" s="107">
        <v>3.3105256195961955E-2</v>
      </c>
      <c r="V66" s="107">
        <v>4.8100626510660303E-5</v>
      </c>
      <c r="W66" s="107">
        <v>1.1171370507100854E-2</v>
      </c>
      <c r="X66" s="107">
        <v>4.1847545064274466E-3</v>
      </c>
      <c r="Y66" s="107">
        <v>4.8088601354032638E-2</v>
      </c>
      <c r="Z66" s="107">
        <v>1.3227672290431582E-3</v>
      </c>
      <c r="AA66" s="107">
        <v>1.8879495905434168E-3</v>
      </c>
      <c r="AB66" s="107">
        <v>0.89450330090549435</v>
      </c>
      <c r="AE66" s="24">
        <v>2.7530000000000001</v>
      </c>
      <c r="AF66" s="112">
        <v>0.19400000000000001</v>
      </c>
      <c r="AG66" s="24">
        <v>3.9990000000000001</v>
      </c>
      <c r="AH66" s="24">
        <v>1.827</v>
      </c>
      <c r="AI66" s="24">
        <v>74.385999999999996</v>
      </c>
      <c r="AJ66" s="24"/>
      <c r="AK66" s="23">
        <v>3.3105256195961955E-2</v>
      </c>
      <c r="AL66" s="23">
        <v>2.3328803857670245E-3</v>
      </c>
      <c r="AM66" s="23">
        <v>4.8088601354032638E-2</v>
      </c>
      <c r="AN66" s="23">
        <v>2.196996115874409E-2</v>
      </c>
      <c r="AO66" s="23">
        <v>0.89450330090549435</v>
      </c>
    </row>
    <row r="67" spans="1:41" ht="15">
      <c r="A67" s="18" t="s">
        <v>121</v>
      </c>
      <c r="B67" s="111">
        <v>88275</v>
      </c>
      <c r="C67" s="111">
        <v>8424</v>
      </c>
      <c r="D67" s="111">
        <v>535</v>
      </c>
      <c r="E67" s="111">
        <v>4206</v>
      </c>
      <c r="F67" s="111">
        <v>194</v>
      </c>
      <c r="G67" s="111">
        <v>2594</v>
      </c>
      <c r="H67" s="111">
        <v>4</v>
      </c>
      <c r="I67" s="111">
        <v>1050</v>
      </c>
      <c r="J67" s="111">
        <v>364</v>
      </c>
      <c r="K67" s="111">
        <v>3427</v>
      </c>
      <c r="L67" s="111">
        <v>102</v>
      </c>
      <c r="M67" s="111">
        <v>154</v>
      </c>
      <c r="N67" s="111">
        <v>79851</v>
      </c>
      <c r="P67" s="107">
        <v>1</v>
      </c>
      <c r="Q67" s="107">
        <v>9.5429056924384026E-2</v>
      </c>
      <c r="R67" s="107">
        <v>6.0606060606060606E-3</v>
      </c>
      <c r="S67" s="107">
        <v>4.7646559048428204E-2</v>
      </c>
      <c r="T67" s="107">
        <v>2.1976777116964031E-3</v>
      </c>
      <c r="U67" s="107">
        <v>2.9385443217218917E-2</v>
      </c>
      <c r="V67" s="107">
        <v>4.5312942509204189E-5</v>
      </c>
      <c r="W67" s="107">
        <v>1.18946474086661E-2</v>
      </c>
      <c r="X67" s="107">
        <v>4.1234777683375815E-3</v>
      </c>
      <c r="Y67" s="107">
        <v>3.8821863494760689E-2</v>
      </c>
      <c r="Z67" s="107">
        <v>1.1554800339847069E-3</v>
      </c>
      <c r="AA67" s="107">
        <v>1.7445482866043614E-3</v>
      </c>
      <c r="AB67" s="107">
        <v>0.90457094307561592</v>
      </c>
      <c r="AE67" s="24">
        <v>2.5939999999999999</v>
      </c>
      <c r="AF67" s="112">
        <v>0.19400000000000001</v>
      </c>
      <c r="AG67" s="24">
        <v>3.427</v>
      </c>
      <c r="AH67" s="24">
        <v>2.2090000000000001</v>
      </c>
      <c r="AI67" s="24">
        <v>79.850999999999999</v>
      </c>
      <c r="AJ67" s="24"/>
      <c r="AK67" s="23">
        <v>2.9385443217218917E-2</v>
      </c>
      <c r="AL67" s="23">
        <v>2.1976777116964031E-3</v>
      </c>
      <c r="AM67" s="23">
        <v>3.8821863494760689E-2</v>
      </c>
      <c r="AN67" s="23">
        <v>2.5024072500708011E-2</v>
      </c>
      <c r="AO67" s="23">
        <v>0.90457094307561592</v>
      </c>
    </row>
    <row r="68" spans="1:41" ht="15">
      <c r="A68" s="18" t="s">
        <v>211</v>
      </c>
      <c r="B68" s="111">
        <v>86949</v>
      </c>
      <c r="C68" s="111">
        <v>8352</v>
      </c>
      <c r="D68" s="111">
        <v>343</v>
      </c>
      <c r="E68" s="111">
        <v>4332</v>
      </c>
      <c r="F68" s="111">
        <v>66</v>
      </c>
      <c r="G68" s="111">
        <v>2625</v>
      </c>
      <c r="H68" s="111">
        <v>6</v>
      </c>
      <c r="I68" s="111">
        <v>1275</v>
      </c>
      <c r="J68" s="111">
        <v>360</v>
      </c>
      <c r="K68" s="111">
        <v>3470</v>
      </c>
      <c r="L68" s="111">
        <v>69</v>
      </c>
      <c r="M68" s="111">
        <v>138</v>
      </c>
      <c r="N68" s="111">
        <v>78597</v>
      </c>
      <c r="P68" s="107">
        <v>1</v>
      </c>
      <c r="Q68" s="107">
        <v>9.6056308870717311E-2</v>
      </c>
      <c r="R68" s="107">
        <v>3.9448412287662882E-3</v>
      </c>
      <c r="S68" s="107">
        <v>4.9822309629782978E-2</v>
      </c>
      <c r="T68" s="107">
        <v>7.5906565917951898E-4</v>
      </c>
      <c r="U68" s="107">
        <v>3.0190111444639962E-2</v>
      </c>
      <c r="V68" s="107">
        <v>6.9005969016319911E-5</v>
      </c>
      <c r="W68" s="107">
        <v>1.4663768415967981E-2</v>
      </c>
      <c r="X68" s="107">
        <v>4.1403581409791947E-3</v>
      </c>
      <c r="Y68" s="107">
        <v>3.9908452081105016E-2</v>
      </c>
      <c r="Z68" s="107">
        <v>7.9356864368767903E-4</v>
      </c>
      <c r="AA68" s="107">
        <v>1.5871372873753581E-3</v>
      </c>
      <c r="AB68" s="107">
        <v>0.90394369112928263</v>
      </c>
      <c r="AE68" s="24">
        <v>2.625</v>
      </c>
      <c r="AF68" s="112">
        <v>6.6000000000000003E-2</v>
      </c>
      <c r="AG68" s="24">
        <v>3.47</v>
      </c>
      <c r="AH68" s="24">
        <v>2.1909999999999998</v>
      </c>
      <c r="AI68" s="24">
        <v>78.596999999999994</v>
      </c>
      <c r="AJ68" s="24"/>
      <c r="AK68" s="23">
        <v>3.0190111444639962E-2</v>
      </c>
      <c r="AL68" s="23">
        <v>7.5906565917951898E-4</v>
      </c>
      <c r="AM68" s="23">
        <v>3.9908452081105016E-2</v>
      </c>
      <c r="AN68" s="23">
        <v>2.519867968579282E-2</v>
      </c>
      <c r="AO68" s="23">
        <v>0.90394369112928263</v>
      </c>
    </row>
    <row r="69" spans="1:41" ht="15">
      <c r="A69" s="18" t="s">
        <v>212</v>
      </c>
      <c r="B69" s="111">
        <v>89479</v>
      </c>
      <c r="C69" s="111">
        <v>8232</v>
      </c>
      <c r="D69" s="111">
        <v>390</v>
      </c>
      <c r="E69" s="111">
        <v>4455</v>
      </c>
      <c r="F69" s="111">
        <v>112</v>
      </c>
      <c r="G69" s="111">
        <v>2571</v>
      </c>
      <c r="H69" s="111">
        <v>8</v>
      </c>
      <c r="I69" s="111">
        <v>1373</v>
      </c>
      <c r="J69" s="111">
        <v>391</v>
      </c>
      <c r="K69" s="111">
        <v>3159</v>
      </c>
      <c r="L69" s="111">
        <v>68</v>
      </c>
      <c r="M69" s="111">
        <v>160</v>
      </c>
      <c r="N69" s="111">
        <v>81247</v>
      </c>
      <c r="P69" s="107">
        <v>1</v>
      </c>
      <c r="Q69" s="107">
        <v>9.1999240045150255E-2</v>
      </c>
      <c r="R69" s="107">
        <v>4.3585645793985184E-3</v>
      </c>
      <c r="S69" s="107">
        <v>4.9788218464667688E-2</v>
      </c>
      <c r="T69" s="107">
        <v>1.2516903407503437E-3</v>
      </c>
      <c r="U69" s="107">
        <v>2.8732998804188694E-2</v>
      </c>
      <c r="V69" s="107">
        <v>8.9406452910738838E-5</v>
      </c>
      <c r="W69" s="107">
        <v>1.5344382480805552E-2</v>
      </c>
      <c r="X69" s="107">
        <v>4.3697403860123605E-3</v>
      </c>
      <c r="Y69" s="107">
        <v>3.5304373093127998E-2</v>
      </c>
      <c r="Z69" s="107">
        <v>7.5995484974128013E-4</v>
      </c>
      <c r="AA69" s="107">
        <v>1.7881290582147766E-3</v>
      </c>
      <c r="AB69" s="107">
        <v>0.90800075995484975</v>
      </c>
      <c r="AE69" s="24">
        <v>2.5710000000000002</v>
      </c>
      <c r="AF69" s="112">
        <v>0.112</v>
      </c>
      <c r="AG69" s="24">
        <v>3.1589999999999998</v>
      </c>
      <c r="AH69" s="24">
        <v>2.39</v>
      </c>
      <c r="AI69" s="24">
        <v>81.247</v>
      </c>
      <c r="AJ69" s="24"/>
      <c r="AK69" s="23">
        <v>2.8732998804188694E-2</v>
      </c>
      <c r="AL69" s="23">
        <v>1.2516903407503437E-3</v>
      </c>
      <c r="AM69" s="23">
        <v>3.5304373093127998E-2</v>
      </c>
      <c r="AN69" s="23">
        <v>2.6710177807083214E-2</v>
      </c>
      <c r="AO69" s="23">
        <v>0.90800075995484975</v>
      </c>
    </row>
    <row r="70" spans="1:41" ht="15">
      <c r="A70" s="18" t="s">
        <v>221</v>
      </c>
      <c r="B70" s="111">
        <v>90871</v>
      </c>
      <c r="C70" s="111">
        <v>8804</v>
      </c>
      <c r="D70" s="111">
        <v>1472</v>
      </c>
      <c r="E70" s="111">
        <v>4290</v>
      </c>
      <c r="F70" s="111">
        <v>112</v>
      </c>
      <c r="G70" s="111">
        <v>2584</v>
      </c>
      <c r="H70" s="111">
        <v>4</v>
      </c>
      <c r="I70" s="111">
        <v>1085</v>
      </c>
      <c r="J70" s="111">
        <v>505</v>
      </c>
      <c r="K70" s="111">
        <v>2805</v>
      </c>
      <c r="L70" s="111">
        <v>65</v>
      </c>
      <c r="M70" s="111">
        <v>172</v>
      </c>
      <c r="N70" s="111">
        <v>82067</v>
      </c>
      <c r="P70" s="107">
        <v>1</v>
      </c>
      <c r="Q70" s="107">
        <v>9.6884594645156322E-2</v>
      </c>
      <c r="R70" s="107">
        <v>1.6198787291875297E-2</v>
      </c>
      <c r="S70" s="107">
        <v>4.7209780898196343E-2</v>
      </c>
      <c r="T70" s="107">
        <v>1.2325164243818161E-3</v>
      </c>
      <c r="U70" s="107">
        <v>2.8435914648237613E-2</v>
      </c>
      <c r="V70" s="107">
        <v>4.4018443727921998E-5</v>
      </c>
      <c r="W70" s="107">
        <v>1.1940002861198843E-2</v>
      </c>
      <c r="X70" s="107">
        <v>5.5573285206501526E-3</v>
      </c>
      <c r="Y70" s="107">
        <v>3.0867933664205302E-2</v>
      </c>
      <c r="Z70" s="107">
        <v>7.1529971057873254E-4</v>
      </c>
      <c r="AA70" s="107">
        <v>1.8927930803006459E-3</v>
      </c>
      <c r="AB70" s="107">
        <v>0.90311540535484369</v>
      </c>
      <c r="AE70" s="24">
        <v>2.5840000000000001</v>
      </c>
      <c r="AF70" s="112">
        <v>0.112</v>
      </c>
      <c r="AG70" s="24">
        <v>2.8050000000000002</v>
      </c>
      <c r="AH70" s="24">
        <v>3.3029999999999999</v>
      </c>
      <c r="AI70" s="24">
        <v>82.066999999999993</v>
      </c>
      <c r="AJ70" s="24"/>
      <c r="AK70" s="23">
        <v>2.8435914648237613E-2</v>
      </c>
      <c r="AL70" s="23">
        <v>1.2325164243818161E-3</v>
      </c>
      <c r="AM70" s="23">
        <v>3.0867933664205302E-2</v>
      </c>
      <c r="AN70" s="23">
        <v>3.63482299083316E-2</v>
      </c>
      <c r="AO70" s="23">
        <v>0.90311540535484369</v>
      </c>
    </row>
    <row r="71" spans="1:41" ht="15">
      <c r="A71" s="18" t="s">
        <v>222</v>
      </c>
      <c r="B71" s="111">
        <v>93215</v>
      </c>
      <c r="C71" s="111">
        <v>10315</v>
      </c>
      <c r="D71" s="111">
        <v>1427</v>
      </c>
      <c r="E71" s="111">
        <v>5578</v>
      </c>
      <c r="F71" s="111">
        <v>111</v>
      </c>
      <c r="G71" s="111">
        <v>3901</v>
      </c>
      <c r="H71" s="111">
        <v>4</v>
      </c>
      <c r="I71" s="111">
        <v>1067</v>
      </c>
      <c r="J71" s="111">
        <v>495</v>
      </c>
      <c r="K71" s="111">
        <v>3126</v>
      </c>
      <c r="L71" s="111">
        <v>66</v>
      </c>
      <c r="M71" s="111">
        <v>118</v>
      </c>
      <c r="N71" s="111">
        <v>82900</v>
      </c>
      <c r="P71" s="107">
        <v>1</v>
      </c>
      <c r="Q71" s="107">
        <v>0.11065815587620018</v>
      </c>
      <c r="R71" s="107">
        <v>1.53086949525291E-2</v>
      </c>
      <c r="S71" s="107">
        <v>5.9840154481574856E-2</v>
      </c>
      <c r="T71" s="107">
        <v>1.1907954728316258E-3</v>
      </c>
      <c r="U71" s="107">
        <v>4.1849487743388938E-2</v>
      </c>
      <c r="V71" s="107">
        <v>4.2911548570509035E-5</v>
      </c>
      <c r="W71" s="107">
        <v>1.1446655581183286E-2</v>
      </c>
      <c r="X71" s="107">
        <v>5.3103041356004936E-3</v>
      </c>
      <c r="Y71" s="107">
        <v>3.3535375207852811E-2</v>
      </c>
      <c r="Z71" s="107">
        <v>7.0804055141339916E-4</v>
      </c>
      <c r="AA71" s="107">
        <v>1.2658906828300167E-3</v>
      </c>
      <c r="AB71" s="107">
        <v>0.8893418441237998</v>
      </c>
      <c r="AE71" s="24">
        <v>3.9009999999999998</v>
      </c>
      <c r="AF71" s="112">
        <v>0.111</v>
      </c>
      <c r="AG71" s="24">
        <v>3.1259999999999999</v>
      </c>
      <c r="AH71" s="24">
        <v>3.177</v>
      </c>
      <c r="AI71" s="24">
        <v>82.9</v>
      </c>
      <c r="AJ71" s="24"/>
      <c r="AK71" s="23">
        <v>4.1849487743388938E-2</v>
      </c>
      <c r="AL71" s="23">
        <v>1.1907954728316258E-3</v>
      </c>
      <c r="AM71" s="23">
        <v>3.3535375207852811E-2</v>
      </c>
      <c r="AN71" s="23">
        <v>3.4082497452126798E-2</v>
      </c>
      <c r="AO71" s="23">
        <v>0.8893418441237998</v>
      </c>
    </row>
    <row r="72" spans="1:41" ht="15">
      <c r="A72" s="18" t="s">
        <v>223</v>
      </c>
      <c r="B72" s="111">
        <v>89935</v>
      </c>
      <c r="C72" s="111">
        <v>9182</v>
      </c>
      <c r="D72" s="111">
        <v>1419</v>
      </c>
      <c r="E72" s="111">
        <v>4337</v>
      </c>
      <c r="F72" s="111">
        <v>43</v>
      </c>
      <c r="G72" s="111">
        <v>2914</v>
      </c>
      <c r="H72" s="111">
        <v>6</v>
      </c>
      <c r="I72" s="111">
        <v>991</v>
      </c>
      <c r="J72" s="111">
        <v>383</v>
      </c>
      <c r="K72" s="111">
        <v>3259</v>
      </c>
      <c r="L72" s="111">
        <v>36</v>
      </c>
      <c r="M72" s="111">
        <v>131</v>
      </c>
      <c r="N72" s="111">
        <v>80753</v>
      </c>
      <c r="P72" s="107">
        <v>1</v>
      </c>
      <c r="Q72" s="107">
        <v>0.10209595819202757</v>
      </c>
      <c r="R72" s="107">
        <v>1.5778061933618723E-2</v>
      </c>
      <c r="S72" s="107">
        <v>4.8223717129037641E-2</v>
      </c>
      <c r="T72" s="107">
        <v>4.7812308889753712E-4</v>
      </c>
      <c r="U72" s="107">
        <v>3.240117862900984E-2</v>
      </c>
      <c r="V72" s="107">
        <v>6.6714849613609825E-5</v>
      </c>
      <c r="W72" s="107">
        <v>1.1019069327847891E-2</v>
      </c>
      <c r="X72" s="107">
        <v>4.2586312336687611E-3</v>
      </c>
      <c r="Y72" s="107">
        <v>3.6237282481792407E-2</v>
      </c>
      <c r="Z72" s="107">
        <v>4.00289097681659E-4</v>
      </c>
      <c r="AA72" s="107">
        <v>1.456607549897148E-3</v>
      </c>
      <c r="AB72" s="107">
        <v>0.89790404180797245</v>
      </c>
      <c r="AE72" s="24">
        <v>2.9140000000000001</v>
      </c>
      <c r="AF72" s="112">
        <v>4.2999999999999997E-2</v>
      </c>
      <c r="AG72" s="24">
        <v>3.2589999999999999</v>
      </c>
      <c r="AH72" s="24">
        <v>2.9660000000000002</v>
      </c>
      <c r="AI72" s="24">
        <v>80.753</v>
      </c>
      <c r="AJ72" s="24"/>
      <c r="AK72" s="23">
        <v>3.240117862900984E-2</v>
      </c>
      <c r="AL72" s="23">
        <v>4.7812308889753712E-4</v>
      </c>
      <c r="AM72" s="23">
        <v>3.6237282481792407E-2</v>
      </c>
      <c r="AN72" s="23">
        <v>3.2979373992327782E-2</v>
      </c>
      <c r="AO72" s="23">
        <v>0.89790404180797245</v>
      </c>
    </row>
    <row r="73" spans="1:41" ht="15">
      <c r="A73" s="18" t="s">
        <v>225</v>
      </c>
      <c r="B73" s="111">
        <v>92081</v>
      </c>
      <c r="C73" s="111">
        <v>8680</v>
      </c>
      <c r="D73" s="111">
        <v>345</v>
      </c>
      <c r="E73" s="111">
        <v>4946</v>
      </c>
      <c r="F73" s="111">
        <v>142</v>
      </c>
      <c r="G73" s="111">
        <v>3273</v>
      </c>
      <c r="H73" s="111">
        <v>2</v>
      </c>
      <c r="I73" s="111">
        <v>1093</v>
      </c>
      <c r="J73" s="111">
        <v>436</v>
      </c>
      <c r="K73" s="111">
        <v>3246</v>
      </c>
      <c r="L73" s="111">
        <v>35</v>
      </c>
      <c r="M73" s="111">
        <v>108</v>
      </c>
      <c r="N73" s="111">
        <v>83401</v>
      </c>
      <c r="P73" s="107">
        <v>1</v>
      </c>
      <c r="Q73" s="107">
        <v>9.4264832050042893E-2</v>
      </c>
      <c r="R73" s="107">
        <v>3.7467012738784332E-3</v>
      </c>
      <c r="S73" s="107">
        <v>5.3713578262616607E-2</v>
      </c>
      <c r="T73" s="107">
        <v>1.5421205243209783E-3</v>
      </c>
      <c r="U73" s="107">
        <v>3.5544792085229308E-2</v>
      </c>
      <c r="V73" s="107">
        <v>2.1720007384802512E-5</v>
      </c>
      <c r="W73" s="107">
        <v>1.1869984035794572E-2</v>
      </c>
      <c r="X73" s="107">
        <v>4.7349616098869476E-3</v>
      </c>
      <c r="Y73" s="107">
        <v>3.5251571985534476E-2</v>
      </c>
      <c r="Z73" s="107">
        <v>3.8010012923404395E-4</v>
      </c>
      <c r="AA73" s="107">
        <v>1.1728803987793356E-3</v>
      </c>
      <c r="AB73" s="107">
        <v>0.90573516794995712</v>
      </c>
      <c r="AE73" s="24">
        <v>3.2730000000000001</v>
      </c>
      <c r="AF73" s="112">
        <v>0.14199999999999999</v>
      </c>
      <c r="AG73" s="24">
        <v>3.246</v>
      </c>
      <c r="AH73" s="24">
        <v>2.0190000000000001</v>
      </c>
      <c r="AI73" s="24">
        <v>83.400999999999996</v>
      </c>
      <c r="AJ73" s="24"/>
      <c r="AK73" s="23">
        <v>3.5544792085229308E-2</v>
      </c>
      <c r="AL73" s="23">
        <v>1.5421205243209783E-3</v>
      </c>
      <c r="AM73" s="23">
        <v>3.5251571985534476E-2</v>
      </c>
      <c r="AN73" s="23">
        <v>2.1926347454958132E-2</v>
      </c>
      <c r="AO73" s="23">
        <v>0.90573516794995712</v>
      </c>
    </row>
    <row r="74" spans="1:41" ht="15">
      <c r="A74" s="18" t="s">
        <v>226</v>
      </c>
      <c r="B74" s="111">
        <v>98144</v>
      </c>
      <c r="C74" s="111">
        <v>7718</v>
      </c>
      <c r="D74" s="111">
        <v>418</v>
      </c>
      <c r="E74" s="111">
        <v>4491</v>
      </c>
      <c r="F74" s="111">
        <v>169</v>
      </c>
      <c r="G74" s="111">
        <v>2855</v>
      </c>
      <c r="H74" s="111">
        <v>1</v>
      </c>
      <c r="I74" s="111">
        <v>1047</v>
      </c>
      <c r="J74" s="111">
        <v>419</v>
      </c>
      <c r="K74" s="111">
        <v>2734</v>
      </c>
      <c r="L74" s="111">
        <v>36</v>
      </c>
      <c r="M74" s="111">
        <v>39</v>
      </c>
      <c r="N74" s="111">
        <v>90426</v>
      </c>
      <c r="P74" s="107">
        <v>1</v>
      </c>
      <c r="Q74" s="107">
        <v>7.8639550048907728E-2</v>
      </c>
      <c r="R74" s="107">
        <v>4.2590479295728728E-3</v>
      </c>
      <c r="S74" s="107">
        <v>4.5759292468209978E-2</v>
      </c>
      <c r="T74" s="107">
        <v>1.7219595696119987E-3</v>
      </c>
      <c r="U74" s="107">
        <v>2.9089908705575481E-2</v>
      </c>
      <c r="V74" s="107">
        <v>1.0189109879360939E-5</v>
      </c>
      <c r="W74" s="107">
        <v>1.0667998043690903E-2</v>
      </c>
      <c r="X74" s="107">
        <v>4.2692370394522335E-3</v>
      </c>
      <c r="Y74" s="107">
        <v>2.7857026410172809E-2</v>
      </c>
      <c r="Z74" s="107">
        <v>3.6680795565699378E-4</v>
      </c>
      <c r="AA74" s="107">
        <v>3.9737528529507662E-4</v>
      </c>
      <c r="AB74" s="107">
        <v>0.92136044995109223</v>
      </c>
      <c r="AE74" s="24">
        <v>2.855</v>
      </c>
      <c r="AF74" s="112">
        <v>0.16900000000000001</v>
      </c>
      <c r="AG74" s="24">
        <v>2.734</v>
      </c>
      <c r="AH74" s="24">
        <v>1.96</v>
      </c>
      <c r="AI74" s="24">
        <v>90.426000000000002</v>
      </c>
      <c r="AJ74" s="24"/>
      <c r="AK74" s="23">
        <v>2.9089908705575481E-2</v>
      </c>
      <c r="AL74" s="23">
        <v>1.7219595696119987E-3</v>
      </c>
      <c r="AM74" s="23">
        <v>2.7857026410172809E-2</v>
      </c>
      <c r="AN74" s="23">
        <v>1.9970655363547436E-2</v>
      </c>
      <c r="AO74" s="23">
        <v>0.92136044995109223</v>
      </c>
    </row>
    <row r="75" spans="1:41" ht="15">
      <c r="A75" s="18" t="s">
        <v>227</v>
      </c>
      <c r="B75" s="111">
        <v>100851</v>
      </c>
      <c r="C75" s="111">
        <v>8802</v>
      </c>
      <c r="D75" s="111">
        <v>363</v>
      </c>
      <c r="E75" s="111">
        <v>5630</v>
      </c>
      <c r="F75" s="111">
        <v>362</v>
      </c>
      <c r="G75" s="111">
        <v>3388</v>
      </c>
      <c r="H75" s="111">
        <v>1</v>
      </c>
      <c r="I75" s="111">
        <v>1441</v>
      </c>
      <c r="J75" s="111">
        <v>438</v>
      </c>
      <c r="K75" s="111">
        <v>2715</v>
      </c>
      <c r="L75" s="111">
        <v>35</v>
      </c>
      <c r="M75" s="111">
        <v>59</v>
      </c>
      <c r="N75" s="111">
        <v>92049</v>
      </c>
      <c r="P75" s="107">
        <v>1</v>
      </c>
      <c r="Q75" s="107">
        <v>8.7277270428652173E-2</v>
      </c>
      <c r="R75" s="107">
        <v>3.5993693666894725E-3</v>
      </c>
      <c r="S75" s="107">
        <v>5.5824929847002012E-2</v>
      </c>
      <c r="T75" s="107">
        <v>3.5894537485994188E-3</v>
      </c>
      <c r="U75" s="107">
        <v>3.3594114089101741E-2</v>
      </c>
      <c r="V75" s="107">
        <v>9.915618090053644E-6</v>
      </c>
      <c r="W75" s="107">
        <v>1.42884056677673E-2</v>
      </c>
      <c r="X75" s="107">
        <v>4.3430407234434955E-3</v>
      </c>
      <c r="Y75" s="107">
        <v>2.6920903114495642E-2</v>
      </c>
      <c r="Z75" s="107">
        <v>3.470466331518775E-4</v>
      </c>
      <c r="AA75" s="107">
        <v>5.8502146731316497E-4</v>
      </c>
      <c r="AB75" s="107">
        <v>0.91272272957134781</v>
      </c>
      <c r="AE75" s="24">
        <v>3.3879999999999999</v>
      </c>
      <c r="AF75" s="112">
        <v>0.36199999999999999</v>
      </c>
      <c r="AG75" s="24">
        <v>2.7149999999999999</v>
      </c>
      <c r="AH75" s="24">
        <v>2.3370000000000002</v>
      </c>
      <c r="AI75" s="24">
        <v>92.049000000000007</v>
      </c>
      <c r="AJ75" s="24"/>
      <c r="AK75" s="23">
        <v>3.3594114089101741E-2</v>
      </c>
      <c r="AL75" s="23">
        <v>3.5894537485994188E-3</v>
      </c>
      <c r="AM75" s="23">
        <v>2.6920903114495642E-2</v>
      </c>
      <c r="AN75" s="23">
        <v>2.3172799476455373E-2</v>
      </c>
      <c r="AO75" s="23">
        <v>0.91272272957134781</v>
      </c>
    </row>
    <row r="76" spans="1:41" ht="15">
      <c r="A76" s="18" t="s">
        <v>228</v>
      </c>
      <c r="B76" s="111">
        <v>100795</v>
      </c>
      <c r="C76" s="111">
        <v>7943</v>
      </c>
      <c r="D76" s="111">
        <v>472</v>
      </c>
      <c r="E76" s="111">
        <v>4646</v>
      </c>
      <c r="F76" s="111">
        <v>394</v>
      </c>
      <c r="G76" s="111">
        <v>2552</v>
      </c>
      <c r="H76" s="111">
        <v>0</v>
      </c>
      <c r="I76" s="111">
        <v>1366</v>
      </c>
      <c r="J76" s="111">
        <v>334</v>
      </c>
      <c r="K76" s="111">
        <v>2760</v>
      </c>
      <c r="L76" s="111">
        <v>31</v>
      </c>
      <c r="M76" s="111">
        <v>34</v>
      </c>
      <c r="N76" s="111">
        <v>92852</v>
      </c>
      <c r="P76" s="107">
        <v>1</v>
      </c>
      <c r="Q76" s="107">
        <v>7.8803512078972168E-2</v>
      </c>
      <c r="R76" s="107">
        <v>4.6827719628949847E-3</v>
      </c>
      <c r="S76" s="107">
        <v>4.6093556227987498E-2</v>
      </c>
      <c r="T76" s="107">
        <v>3.9089240537725084E-3</v>
      </c>
      <c r="U76" s="107">
        <v>2.531871620616102E-2</v>
      </c>
      <c r="V76" s="107">
        <v>0</v>
      </c>
      <c r="W76" s="107">
        <v>1.3552259536683367E-2</v>
      </c>
      <c r="X76" s="107">
        <v>3.3136564313706036E-3</v>
      </c>
      <c r="Y76" s="107">
        <v>2.7382310630487624E-2</v>
      </c>
      <c r="Z76" s="107">
        <v>3.0755493824098418E-4</v>
      </c>
      <c r="AA76" s="107">
        <v>3.3731831936107944E-4</v>
      </c>
      <c r="AB76" s="107">
        <v>0.92119648792102782</v>
      </c>
      <c r="AE76" s="24">
        <v>2.552</v>
      </c>
      <c r="AF76" s="112">
        <v>0.39400000000000002</v>
      </c>
      <c r="AG76" s="24">
        <v>2.76</v>
      </c>
      <c r="AH76" s="24">
        <v>2.2370000000000001</v>
      </c>
      <c r="AI76" s="24">
        <v>92.852000000000004</v>
      </c>
      <c r="AJ76" s="24"/>
      <c r="AK76" s="23">
        <v>2.531871620616102E-2</v>
      </c>
      <c r="AL76" s="23">
        <v>3.9089240537725084E-3</v>
      </c>
      <c r="AM76" s="23">
        <v>2.7382310630487624E-2</v>
      </c>
      <c r="AN76" s="23">
        <v>2.2193561188551012E-2</v>
      </c>
      <c r="AO76" s="23">
        <v>0.92119648792102782</v>
      </c>
    </row>
    <row r="77" spans="1:41" ht="15">
      <c r="A77" s="18" t="s">
        <v>229</v>
      </c>
      <c r="B77" s="111">
        <v>104304</v>
      </c>
      <c r="C77" s="111">
        <v>8465</v>
      </c>
      <c r="D77" s="111">
        <v>372</v>
      </c>
      <c r="E77" s="111">
        <v>5253</v>
      </c>
      <c r="F77" s="111">
        <v>394</v>
      </c>
      <c r="G77" s="111">
        <v>3077</v>
      </c>
      <c r="H77" s="111">
        <v>0</v>
      </c>
      <c r="I77" s="111">
        <v>1573</v>
      </c>
      <c r="J77" s="111">
        <v>209</v>
      </c>
      <c r="K77" s="111">
        <v>2775</v>
      </c>
      <c r="L77" s="111">
        <v>30</v>
      </c>
      <c r="M77" s="111">
        <v>35</v>
      </c>
      <c r="N77" s="111">
        <v>95839</v>
      </c>
      <c r="P77" s="107">
        <v>1</v>
      </c>
      <c r="Q77" s="107">
        <v>8.115700260776193E-2</v>
      </c>
      <c r="R77" s="107">
        <v>3.5664979291302346E-3</v>
      </c>
      <c r="S77" s="107">
        <v>5.0362402208927751E-2</v>
      </c>
      <c r="T77" s="107">
        <v>3.7774198496701946E-3</v>
      </c>
      <c r="U77" s="107">
        <v>2.9500306795520785E-2</v>
      </c>
      <c r="V77" s="107">
        <v>0</v>
      </c>
      <c r="W77" s="107">
        <v>1.5080917318607149E-2</v>
      </c>
      <c r="X77" s="107">
        <v>2.003758245129621E-3</v>
      </c>
      <c r="Y77" s="107">
        <v>2.6604924068108604E-2</v>
      </c>
      <c r="Z77" s="107">
        <v>2.8762080073630922E-4</v>
      </c>
      <c r="AA77" s="107">
        <v>3.3555760085902746E-4</v>
      </c>
      <c r="AB77" s="107">
        <v>0.91884299739223807</v>
      </c>
      <c r="AE77" s="24">
        <v>3.077</v>
      </c>
      <c r="AF77" s="112">
        <v>0.39400000000000002</v>
      </c>
      <c r="AG77" s="24">
        <v>2.7749999999999999</v>
      </c>
      <c r="AH77" s="24">
        <v>2.2189999999999999</v>
      </c>
      <c r="AI77" s="24">
        <v>95.838999999999999</v>
      </c>
      <c r="AJ77" s="24"/>
      <c r="AK77" s="23">
        <v>2.9500306795520785E-2</v>
      </c>
      <c r="AL77" s="23">
        <v>3.7774198496701946E-3</v>
      </c>
      <c r="AM77" s="23">
        <v>2.6604924068108604E-2</v>
      </c>
      <c r="AN77" s="23">
        <v>2.1274351894462348E-2</v>
      </c>
      <c r="AO77" s="23">
        <v>0.91884299739223807</v>
      </c>
    </row>
    <row r="78" spans="1:41" ht="15">
      <c r="A78" s="18" t="s">
        <v>231</v>
      </c>
      <c r="B78" s="111">
        <v>111483</v>
      </c>
      <c r="C78" s="111">
        <v>9565</v>
      </c>
      <c r="D78" s="111">
        <v>376</v>
      </c>
      <c r="E78" s="111">
        <v>6715</v>
      </c>
      <c r="F78" s="111">
        <v>1105</v>
      </c>
      <c r="G78" s="111">
        <v>3561</v>
      </c>
      <c r="H78" s="111">
        <v>0</v>
      </c>
      <c r="I78" s="111">
        <v>1837</v>
      </c>
      <c r="J78" s="111">
        <v>212</v>
      </c>
      <c r="K78" s="111">
        <v>2421</v>
      </c>
      <c r="L78" s="111">
        <v>17</v>
      </c>
      <c r="M78" s="111">
        <v>36</v>
      </c>
      <c r="N78" s="111">
        <v>101918</v>
      </c>
      <c r="P78" s="107">
        <v>1</v>
      </c>
      <c r="Q78" s="107">
        <v>8.579783464743504E-2</v>
      </c>
      <c r="R78" s="107">
        <v>3.3727115344940484E-3</v>
      </c>
      <c r="S78" s="107">
        <v>6.0233398814168976E-2</v>
      </c>
      <c r="T78" s="107">
        <v>9.9118251213189453E-3</v>
      </c>
      <c r="U78" s="107">
        <v>3.1942089825354542E-2</v>
      </c>
      <c r="V78" s="107">
        <v>0</v>
      </c>
      <c r="W78" s="107">
        <v>1.6477848640599913E-2</v>
      </c>
      <c r="X78" s="107">
        <v>1.9016352268955805E-3</v>
      </c>
      <c r="Y78" s="107">
        <v>2.1716315492048114E-2</v>
      </c>
      <c r="Z78" s="107">
        <v>1.5248961725106071E-4</v>
      </c>
      <c r="AA78" s="107">
        <v>3.2291918947283441E-4</v>
      </c>
      <c r="AB78" s="107">
        <v>0.91420216535256493</v>
      </c>
      <c r="AE78" s="24">
        <v>3.5609999999999999</v>
      </c>
      <c r="AF78" s="112">
        <v>1.105</v>
      </c>
      <c r="AG78" s="24">
        <v>2.4209999999999998</v>
      </c>
      <c r="AH78" s="24">
        <v>2.4780000000000002</v>
      </c>
      <c r="AI78" s="24">
        <v>101.91800000000001</v>
      </c>
      <c r="AJ78" s="24"/>
      <c r="AK78" s="23">
        <v>3.1942089825354542E-2</v>
      </c>
      <c r="AL78" s="23">
        <v>9.9118251213189453E-3</v>
      </c>
      <c r="AM78" s="23">
        <v>2.1716315492048114E-2</v>
      </c>
      <c r="AN78" s="23">
        <v>2.2227604208713437E-2</v>
      </c>
      <c r="AO78" s="23">
        <v>0.91420216535256493</v>
      </c>
    </row>
    <row r="79" spans="1:41" ht="15">
      <c r="A79" s="18" t="s">
        <v>233</v>
      </c>
      <c r="B79" s="111">
        <v>109001</v>
      </c>
      <c r="C79" s="111">
        <v>11285</v>
      </c>
      <c r="D79" s="111">
        <v>329</v>
      </c>
      <c r="E79" s="111">
        <v>8747</v>
      </c>
      <c r="F79" s="111">
        <v>3211</v>
      </c>
      <c r="G79" s="111">
        <v>3532</v>
      </c>
      <c r="H79" s="111">
        <v>2</v>
      </c>
      <c r="I79" s="111">
        <v>1728</v>
      </c>
      <c r="J79" s="111">
        <v>274</v>
      </c>
      <c r="K79" s="111">
        <v>2160</v>
      </c>
      <c r="L79" s="111">
        <v>14</v>
      </c>
      <c r="M79" s="111">
        <v>35</v>
      </c>
      <c r="N79" s="111">
        <v>97716</v>
      </c>
      <c r="P79" s="107">
        <v>1</v>
      </c>
      <c r="Q79" s="107">
        <v>0.10353116026458473</v>
      </c>
      <c r="R79" s="107">
        <v>3.0183209328354787E-3</v>
      </c>
      <c r="S79" s="107">
        <v>8.0246970211282465E-2</v>
      </c>
      <c r="T79" s="107">
        <v>2.9458445335363896E-2</v>
      </c>
      <c r="U79" s="107">
        <v>3.2403372446124346E-2</v>
      </c>
      <c r="V79" s="107">
        <v>1.8348455518756708E-5</v>
      </c>
      <c r="W79" s="107">
        <v>1.5853065568205798E-2</v>
      </c>
      <c r="X79" s="107">
        <v>2.5137384060696689E-3</v>
      </c>
      <c r="Y79" s="107">
        <v>1.9816331960257245E-2</v>
      </c>
      <c r="Z79" s="107">
        <v>1.2843918863129696E-4</v>
      </c>
      <c r="AA79" s="107">
        <v>3.210979715782424E-4</v>
      </c>
      <c r="AB79" s="107">
        <v>0.89646883973541525</v>
      </c>
      <c r="AE79" s="24">
        <v>3.532</v>
      </c>
      <c r="AF79" s="112">
        <v>3.2109999999999999</v>
      </c>
      <c r="AG79" s="24">
        <v>2.16</v>
      </c>
      <c r="AH79" s="24">
        <v>2.3820000000000001</v>
      </c>
      <c r="AI79" s="24">
        <v>97.715999999999994</v>
      </c>
      <c r="AJ79" s="24"/>
      <c r="AK79" s="23">
        <v>3.2403372446124346E-2</v>
      </c>
      <c r="AL79" s="23">
        <v>2.9458445335363896E-2</v>
      </c>
      <c r="AM79" s="23">
        <v>1.9816331960257245E-2</v>
      </c>
      <c r="AN79" s="23">
        <v>2.185301052283924E-2</v>
      </c>
      <c r="AO79" s="23">
        <v>0.89646883973541525</v>
      </c>
    </row>
    <row r="80" spans="1:41" ht="15">
      <c r="A80" s="18" t="s">
        <v>234</v>
      </c>
      <c r="B80" s="111">
        <v>105977</v>
      </c>
      <c r="C80" s="111">
        <v>12290</v>
      </c>
      <c r="D80" s="111">
        <v>282</v>
      </c>
      <c r="E80" s="111">
        <v>10218</v>
      </c>
      <c r="F80" s="111">
        <v>5300</v>
      </c>
      <c r="G80" s="111">
        <v>2997</v>
      </c>
      <c r="H80" s="111">
        <v>0</v>
      </c>
      <c r="I80" s="111">
        <v>1662</v>
      </c>
      <c r="J80" s="111">
        <v>259</v>
      </c>
      <c r="K80" s="111">
        <v>1750</v>
      </c>
      <c r="L80" s="111">
        <v>13</v>
      </c>
      <c r="M80" s="111">
        <v>27</v>
      </c>
      <c r="N80" s="111">
        <v>93687</v>
      </c>
      <c r="P80" s="107">
        <v>1</v>
      </c>
      <c r="Q80" s="107">
        <v>0.11596855921567888</v>
      </c>
      <c r="R80" s="107">
        <v>2.6609547354614679E-3</v>
      </c>
      <c r="S80" s="107">
        <v>9.6417147116827237E-2</v>
      </c>
      <c r="T80" s="107">
        <v>5.0010851411155251E-2</v>
      </c>
      <c r="U80" s="107">
        <v>2.8279721071553261E-2</v>
      </c>
      <c r="V80" s="107">
        <v>0</v>
      </c>
      <c r="W80" s="107">
        <v>1.5682648121762271E-2</v>
      </c>
      <c r="X80" s="107">
        <v>2.4439265123564549E-3</v>
      </c>
      <c r="Y80" s="107">
        <v>1.6513016975381451E-2</v>
      </c>
      <c r="Z80" s="107">
        <v>1.2266812610283365E-4</v>
      </c>
      <c r="AA80" s="107">
        <v>2.5477226190588522E-4</v>
      </c>
      <c r="AB80" s="107">
        <v>0.88403144078432117</v>
      </c>
      <c r="AE80" s="24">
        <v>2.9969999999999999</v>
      </c>
      <c r="AF80" s="112">
        <v>5.3</v>
      </c>
      <c r="AG80" s="24">
        <v>1.75</v>
      </c>
      <c r="AH80" s="24">
        <v>2.2429999999999999</v>
      </c>
      <c r="AI80" s="24">
        <v>93.686999999999998</v>
      </c>
      <c r="AJ80" s="24"/>
      <c r="AK80" s="23">
        <v>2.8279721071553261E-2</v>
      </c>
      <c r="AL80" s="23">
        <v>5.0010851411155251E-2</v>
      </c>
      <c r="AM80" s="23">
        <v>1.6513016975381451E-2</v>
      </c>
      <c r="AN80" s="23">
        <v>2.1164969757588917E-2</v>
      </c>
      <c r="AO80" s="23">
        <v>0.88403144078432117</v>
      </c>
    </row>
    <row r="81" spans="1:41" ht="15">
      <c r="A81" s="18" t="s">
        <v>235</v>
      </c>
      <c r="B81" s="111">
        <v>107034</v>
      </c>
      <c r="C81" s="111">
        <v>14191</v>
      </c>
      <c r="D81" s="111">
        <v>90</v>
      </c>
      <c r="E81" s="111">
        <v>12881</v>
      </c>
      <c r="F81" s="111">
        <v>7599</v>
      </c>
      <c r="G81" s="111">
        <v>3377</v>
      </c>
      <c r="H81" s="111">
        <v>0</v>
      </c>
      <c r="I81" s="111">
        <v>1649</v>
      </c>
      <c r="J81" s="111">
        <v>256</v>
      </c>
      <c r="K81" s="111">
        <v>1181</v>
      </c>
      <c r="L81" s="111">
        <v>12</v>
      </c>
      <c r="M81" s="111">
        <v>27</v>
      </c>
      <c r="N81" s="111">
        <v>92843</v>
      </c>
      <c r="P81" s="107">
        <v>1</v>
      </c>
      <c r="Q81" s="107">
        <v>0.13258403871666946</v>
      </c>
      <c r="R81" s="107">
        <v>8.4085430797690454E-4</v>
      </c>
      <c r="S81" s="107">
        <v>0.12034493712278342</v>
      </c>
      <c r="T81" s="107">
        <v>7.0996132070183307E-2</v>
      </c>
      <c r="U81" s="107">
        <v>3.1550722200422293E-2</v>
      </c>
      <c r="V81" s="107">
        <v>0</v>
      </c>
      <c r="W81" s="107">
        <v>1.5406319487265729E-2</v>
      </c>
      <c r="X81" s="107">
        <v>2.3917633649120839E-3</v>
      </c>
      <c r="Y81" s="107">
        <v>1.1033877085785826E-2</v>
      </c>
      <c r="Z81" s="107">
        <v>1.1211390773025393E-4</v>
      </c>
      <c r="AA81" s="107">
        <v>2.5225629239307136E-4</v>
      </c>
      <c r="AB81" s="107">
        <v>0.86741596128333054</v>
      </c>
      <c r="AE81" s="24">
        <v>3.3769999999999998</v>
      </c>
      <c r="AF81" s="112">
        <v>7.5990000000000002</v>
      </c>
      <c r="AG81" s="24">
        <v>1.181</v>
      </c>
      <c r="AH81" s="24">
        <v>2.0339999999999998</v>
      </c>
      <c r="AI81" s="24">
        <v>92.843000000000004</v>
      </c>
      <c r="AJ81" s="24"/>
      <c r="AK81" s="23">
        <v>3.1550722200422293E-2</v>
      </c>
      <c r="AL81" s="23">
        <v>7.0996132070183307E-2</v>
      </c>
      <c r="AM81" s="23">
        <v>1.1033877085785826E-2</v>
      </c>
      <c r="AN81" s="23">
        <v>1.9003307360278034E-2</v>
      </c>
      <c r="AO81" s="23">
        <v>0.86741596128333054</v>
      </c>
    </row>
    <row r="82" spans="1:41" ht="15">
      <c r="A82" s="18" t="s">
        <v>236</v>
      </c>
      <c r="B82" s="111">
        <v>111571</v>
      </c>
      <c r="C82" s="111">
        <v>17446</v>
      </c>
      <c r="D82" s="111">
        <v>91</v>
      </c>
      <c r="E82" s="111">
        <v>15994</v>
      </c>
      <c r="F82" s="111">
        <v>10256</v>
      </c>
      <c r="G82" s="111">
        <v>3808</v>
      </c>
      <c r="H82" s="111">
        <v>0</v>
      </c>
      <c r="I82" s="111">
        <v>1718</v>
      </c>
      <c r="J82" s="111">
        <v>212</v>
      </c>
      <c r="K82" s="111">
        <v>1322</v>
      </c>
      <c r="L82" s="111">
        <v>12</v>
      </c>
      <c r="M82" s="111">
        <v>27</v>
      </c>
      <c r="N82" s="111">
        <v>94125</v>
      </c>
      <c r="P82" s="107">
        <v>1</v>
      </c>
      <c r="Q82" s="107">
        <v>0.15636679782380727</v>
      </c>
      <c r="R82" s="107">
        <v>8.156241317188158E-4</v>
      </c>
      <c r="S82" s="107">
        <v>0.14335266332649166</v>
      </c>
      <c r="T82" s="107">
        <v>9.1923528515474445E-2</v>
      </c>
      <c r="U82" s="107">
        <v>3.4130732896541213E-2</v>
      </c>
      <c r="V82" s="107">
        <v>0</v>
      </c>
      <c r="W82" s="107">
        <v>1.5398266574647533E-2</v>
      </c>
      <c r="X82" s="107">
        <v>1.9001353398284499E-3</v>
      </c>
      <c r="Y82" s="107">
        <v>1.1848957166288731E-2</v>
      </c>
      <c r="Z82" s="107">
        <v>1.0755483055632736E-4</v>
      </c>
      <c r="AA82" s="107">
        <v>2.4199836875173655E-4</v>
      </c>
      <c r="AB82" s="107">
        <v>0.84363320217619275</v>
      </c>
      <c r="AE82" s="24">
        <v>3.8079999999999998</v>
      </c>
      <c r="AF82" s="112">
        <v>10.256</v>
      </c>
      <c r="AG82" s="24">
        <v>1.3220000000000001</v>
      </c>
      <c r="AH82" s="24">
        <v>2.06</v>
      </c>
      <c r="AI82" s="24">
        <v>94.125</v>
      </c>
      <c r="AJ82" s="24"/>
      <c r="AK82" s="23">
        <v>3.4130732896541213E-2</v>
      </c>
      <c r="AL82" s="23">
        <v>9.1923528515474445E-2</v>
      </c>
      <c r="AM82" s="23">
        <v>1.1848957166288731E-2</v>
      </c>
      <c r="AN82" s="23">
        <v>1.8463579245502883E-2</v>
      </c>
      <c r="AO82" s="23">
        <v>0.84363320217619275</v>
      </c>
    </row>
    <row r="83" spans="1:41" ht="15">
      <c r="A83" s="18" t="s">
        <v>237</v>
      </c>
      <c r="B83" s="111">
        <v>109439</v>
      </c>
      <c r="C83" s="111">
        <v>19808</v>
      </c>
      <c r="D83" s="111">
        <v>32</v>
      </c>
      <c r="E83" s="111">
        <v>18736</v>
      </c>
      <c r="F83" s="111">
        <v>13811</v>
      </c>
      <c r="G83" s="111">
        <v>3378</v>
      </c>
      <c r="H83" s="111">
        <v>5</v>
      </c>
      <c r="I83" s="111">
        <v>1373</v>
      </c>
      <c r="J83" s="111">
        <v>169</v>
      </c>
      <c r="K83" s="111">
        <v>1012</v>
      </c>
      <c r="L83" s="111">
        <v>5</v>
      </c>
      <c r="M83" s="111">
        <v>23</v>
      </c>
      <c r="N83" s="111">
        <v>89631</v>
      </c>
      <c r="P83" s="107">
        <v>1</v>
      </c>
      <c r="Q83" s="107">
        <v>0.1809958058827292</v>
      </c>
      <c r="R83" s="107">
        <v>2.9240033260537836E-4</v>
      </c>
      <c r="S83" s="107">
        <v>0.17120039474044901</v>
      </c>
      <c r="T83" s="107">
        <v>0.12619815605040249</v>
      </c>
      <c r="U83" s="107">
        <v>3.0866510110655252E-2</v>
      </c>
      <c r="V83" s="107">
        <v>4.5687551969590367E-5</v>
      </c>
      <c r="W83" s="107">
        <v>1.2545801770849515E-2</v>
      </c>
      <c r="X83" s="107">
        <v>1.5442392565721543E-3</v>
      </c>
      <c r="Y83" s="107">
        <v>9.2471605186450895E-3</v>
      </c>
      <c r="Z83" s="107">
        <v>4.5687551969590367E-5</v>
      </c>
      <c r="AA83" s="107">
        <v>2.1016273906011569E-4</v>
      </c>
      <c r="AB83" s="107">
        <v>0.81900419411727077</v>
      </c>
      <c r="AE83" s="24">
        <v>3.3780000000000001</v>
      </c>
      <c r="AF83" s="112">
        <v>13.811</v>
      </c>
      <c r="AG83" s="24">
        <v>1.012</v>
      </c>
      <c r="AH83" s="24">
        <v>1.607</v>
      </c>
      <c r="AI83" s="24">
        <v>89.631</v>
      </c>
      <c r="AJ83" s="24"/>
      <c r="AK83" s="23">
        <v>3.0866510110655252E-2</v>
      </c>
      <c r="AL83" s="23">
        <v>0.12619815605040249</v>
      </c>
      <c r="AM83" s="23">
        <v>9.2471605186450895E-3</v>
      </c>
      <c r="AN83" s="23">
        <v>1.4683979203026373E-2</v>
      </c>
      <c r="AO83" s="23">
        <v>0.81900419411727077</v>
      </c>
    </row>
    <row r="84" spans="1:41" ht="15">
      <c r="A84" s="18" t="s">
        <v>238</v>
      </c>
      <c r="B84" s="111">
        <v>111603</v>
      </c>
      <c r="C84" s="111">
        <v>22291</v>
      </c>
      <c r="D84" s="111">
        <v>6</v>
      </c>
      <c r="E84" s="111">
        <v>21588</v>
      </c>
      <c r="F84" s="111">
        <v>16606</v>
      </c>
      <c r="G84" s="111">
        <v>3417</v>
      </c>
      <c r="H84" s="111">
        <v>2</v>
      </c>
      <c r="I84" s="111">
        <v>1366</v>
      </c>
      <c r="J84" s="111">
        <v>197</v>
      </c>
      <c r="K84" s="111">
        <v>670</v>
      </c>
      <c r="L84" s="111">
        <v>5</v>
      </c>
      <c r="M84" s="111">
        <v>22</v>
      </c>
      <c r="N84" s="111">
        <v>89312</v>
      </c>
      <c r="P84" s="107">
        <v>1</v>
      </c>
      <c r="Q84" s="107">
        <v>0.19973477415481664</v>
      </c>
      <c r="R84" s="107">
        <v>5.376199564527835E-5</v>
      </c>
      <c r="S84" s="107">
        <v>0.1934356603317115</v>
      </c>
      <c r="T84" s="107">
        <v>0.14879528328091537</v>
      </c>
      <c r="U84" s="107">
        <v>3.0617456519986021E-2</v>
      </c>
      <c r="V84" s="107">
        <v>1.7920665215092786E-5</v>
      </c>
      <c r="W84" s="107">
        <v>1.2239814341908371E-2</v>
      </c>
      <c r="X84" s="107">
        <v>1.7651855236866393E-3</v>
      </c>
      <c r="Y84" s="107">
        <v>6.0034228470560828E-3</v>
      </c>
      <c r="Z84" s="107">
        <v>4.4801663037731957E-5</v>
      </c>
      <c r="AA84" s="107">
        <v>1.9712731736602063E-4</v>
      </c>
      <c r="AB84" s="107">
        <v>0.80026522584518334</v>
      </c>
      <c r="AE84" s="24">
        <v>3.4169999999999998</v>
      </c>
      <c r="AF84" s="112">
        <v>16.606000000000002</v>
      </c>
      <c r="AG84" s="24">
        <v>0.67</v>
      </c>
      <c r="AH84" s="24">
        <v>1.5980000000000001</v>
      </c>
      <c r="AI84" s="24">
        <v>89.311999999999998</v>
      </c>
      <c r="AJ84" s="24"/>
      <c r="AK84" s="23">
        <v>3.0617456519986021E-2</v>
      </c>
      <c r="AL84" s="23">
        <v>0.14879528328091537</v>
      </c>
      <c r="AM84" s="23">
        <v>6.0034228470560828E-3</v>
      </c>
      <c r="AN84" s="23">
        <v>1.4318611506859164E-2</v>
      </c>
      <c r="AO84" s="23">
        <v>0.80026522584518334</v>
      </c>
    </row>
    <row r="85" spans="1:41" ht="15">
      <c r="A85" s="18" t="s">
        <v>239</v>
      </c>
      <c r="B85" s="111">
        <v>112125</v>
      </c>
      <c r="C85" s="111">
        <v>24621</v>
      </c>
      <c r="D85" s="111">
        <v>6</v>
      </c>
      <c r="E85" s="111">
        <v>23790</v>
      </c>
      <c r="F85" s="111">
        <v>19276</v>
      </c>
      <c r="G85" s="111">
        <v>3044</v>
      </c>
      <c r="H85" s="111">
        <v>2</v>
      </c>
      <c r="I85" s="111">
        <v>1288</v>
      </c>
      <c r="J85" s="111">
        <v>180</v>
      </c>
      <c r="K85" s="111">
        <v>798</v>
      </c>
      <c r="L85" s="111">
        <v>5</v>
      </c>
      <c r="M85" s="111">
        <v>22</v>
      </c>
      <c r="N85" s="111">
        <v>87504</v>
      </c>
      <c r="P85" s="107">
        <v>1</v>
      </c>
      <c r="Q85" s="107">
        <v>0.21958528428093646</v>
      </c>
      <c r="R85" s="107">
        <v>5.3511705685618729E-5</v>
      </c>
      <c r="S85" s="107">
        <v>0.21217391304347827</v>
      </c>
      <c r="T85" s="107">
        <v>0.17191527313266444</v>
      </c>
      <c r="U85" s="107">
        <v>2.7148272017837236E-2</v>
      </c>
      <c r="V85" s="107">
        <v>1.7837235228539577E-5</v>
      </c>
      <c r="W85" s="107">
        <v>1.1487179487179488E-2</v>
      </c>
      <c r="X85" s="107">
        <v>1.605351170568562E-3</v>
      </c>
      <c r="Y85" s="107">
        <v>7.1170568561872913E-3</v>
      </c>
      <c r="Z85" s="107">
        <v>4.4593088071348938E-5</v>
      </c>
      <c r="AA85" s="107">
        <v>1.9620958751393535E-4</v>
      </c>
      <c r="AB85" s="107">
        <v>0.78041471571906351</v>
      </c>
      <c r="AE85" s="24">
        <v>3.044</v>
      </c>
      <c r="AF85" s="112">
        <v>19.276</v>
      </c>
      <c r="AG85" s="24">
        <v>0.79800000000000004</v>
      </c>
      <c r="AH85" s="24">
        <v>1.5029999999999999</v>
      </c>
      <c r="AI85" s="24">
        <v>87.504000000000005</v>
      </c>
      <c r="AJ85" s="24"/>
      <c r="AK85" s="23">
        <v>2.7148272017837236E-2</v>
      </c>
      <c r="AL85" s="23">
        <v>0.17191527313266444</v>
      </c>
      <c r="AM85" s="23">
        <v>7.1170568561872913E-3</v>
      </c>
      <c r="AN85" s="23">
        <v>1.3404682274247494E-2</v>
      </c>
      <c r="AO85" s="23">
        <v>0.78041471571906351</v>
      </c>
    </row>
    <row r="86" spans="1:41" ht="15">
      <c r="A86" s="18" t="s">
        <v>244</v>
      </c>
      <c r="B86" s="111">
        <v>115699</v>
      </c>
      <c r="C86" s="111">
        <v>25789</v>
      </c>
      <c r="D86" s="111">
        <v>6</v>
      </c>
      <c r="E86" s="111">
        <v>24331</v>
      </c>
      <c r="F86" s="111">
        <v>20739</v>
      </c>
      <c r="G86" s="111">
        <v>2150</v>
      </c>
      <c r="H86" s="111">
        <v>2</v>
      </c>
      <c r="I86" s="111">
        <v>1281</v>
      </c>
      <c r="J86" s="111">
        <v>159</v>
      </c>
      <c r="K86" s="111">
        <v>1427</v>
      </c>
      <c r="L86" s="111">
        <v>5</v>
      </c>
      <c r="M86" s="111">
        <v>20</v>
      </c>
      <c r="N86" s="111">
        <v>89910</v>
      </c>
      <c r="P86" s="107">
        <v>1</v>
      </c>
      <c r="Q86" s="107">
        <v>0.2228973456987528</v>
      </c>
      <c r="R86" s="107">
        <v>5.1858702322405552E-5</v>
      </c>
      <c r="S86" s="107">
        <v>0.21029568103440824</v>
      </c>
      <c r="T86" s="107">
        <v>0.17924960457739481</v>
      </c>
      <c r="U86" s="107">
        <v>1.8582701665528657E-2</v>
      </c>
      <c r="V86" s="107">
        <v>1.7286234107468518E-5</v>
      </c>
      <c r="W86" s="107">
        <v>1.1071832945833585E-2</v>
      </c>
      <c r="X86" s="107">
        <v>1.3742556115437471E-3</v>
      </c>
      <c r="Y86" s="107">
        <v>1.2333728035678787E-2</v>
      </c>
      <c r="Z86" s="107">
        <v>4.3215585268671294E-5</v>
      </c>
      <c r="AA86" s="107">
        <v>1.7286234107468518E-4</v>
      </c>
      <c r="AB86" s="107">
        <v>0.77710265430124725</v>
      </c>
      <c r="AE86" s="24">
        <v>2.15</v>
      </c>
      <c r="AF86" s="112">
        <v>20.739000000000001</v>
      </c>
      <c r="AG86" s="24">
        <v>1.427</v>
      </c>
      <c r="AH86" s="24">
        <v>1.4730000000000001</v>
      </c>
      <c r="AI86" s="24">
        <v>89.91</v>
      </c>
      <c r="AJ86" s="24"/>
      <c r="AK86" s="23">
        <v>1.8582701665528657E-2</v>
      </c>
      <c r="AL86" s="23">
        <v>0.17924960457739481</v>
      </c>
      <c r="AM86" s="23">
        <v>1.2333728035678787E-2</v>
      </c>
      <c r="AN86" s="23">
        <v>1.2731311420150543E-2</v>
      </c>
      <c r="AO86" s="23">
        <v>0.77710265430124725</v>
      </c>
    </row>
    <row r="87" spans="1:41" ht="15">
      <c r="A87" s="18" t="s">
        <v>245</v>
      </c>
      <c r="B87" s="111">
        <v>109457</v>
      </c>
      <c r="C87" s="111">
        <v>26105</v>
      </c>
      <c r="D87" s="111">
        <v>6</v>
      </c>
      <c r="E87" s="111">
        <v>25169</v>
      </c>
      <c r="F87" s="111">
        <v>21724</v>
      </c>
      <c r="G87" s="111">
        <v>2081</v>
      </c>
      <c r="H87" s="111">
        <v>4</v>
      </c>
      <c r="I87" s="111">
        <v>1224</v>
      </c>
      <c r="J87" s="111">
        <v>136</v>
      </c>
      <c r="K87" s="111">
        <v>906</v>
      </c>
      <c r="L87" s="111">
        <v>5</v>
      </c>
      <c r="M87" s="111">
        <v>19</v>
      </c>
      <c r="N87" s="111">
        <v>83352</v>
      </c>
      <c r="P87" s="107">
        <v>1</v>
      </c>
      <c r="Q87" s="107">
        <v>0.23849548224416894</v>
      </c>
      <c r="R87" s="107">
        <v>5.4816046484007417E-5</v>
      </c>
      <c r="S87" s="107">
        <v>0.22994417899266378</v>
      </c>
      <c r="T87" s="107">
        <v>0.19847063230309619</v>
      </c>
      <c r="U87" s="107">
        <v>1.9012032122203239E-2</v>
      </c>
      <c r="V87" s="107">
        <v>3.654403098933828E-5</v>
      </c>
      <c r="W87" s="107">
        <v>1.1182473482737513E-2</v>
      </c>
      <c r="X87" s="107">
        <v>1.2424970536375015E-3</v>
      </c>
      <c r="Y87" s="107">
        <v>8.2772230190851209E-3</v>
      </c>
      <c r="Z87" s="107">
        <v>4.5680038736672849E-5</v>
      </c>
      <c r="AA87" s="107">
        <v>1.7358414719935683E-4</v>
      </c>
      <c r="AB87" s="107">
        <v>0.76150451775583106</v>
      </c>
      <c r="AE87" s="24">
        <v>2.081</v>
      </c>
      <c r="AF87" s="112">
        <v>21.724</v>
      </c>
      <c r="AG87" s="24">
        <v>0.90600000000000003</v>
      </c>
      <c r="AH87" s="24">
        <v>1.3939999999999999</v>
      </c>
      <c r="AI87" s="24">
        <v>83.352000000000004</v>
      </c>
      <c r="AJ87" s="24"/>
      <c r="AK87" s="23">
        <v>1.9012032122203239E-2</v>
      </c>
      <c r="AL87" s="23">
        <v>0.19847063230309619</v>
      </c>
      <c r="AM87" s="23">
        <v>8.2772230190851209E-3</v>
      </c>
      <c r="AN87" s="23">
        <v>1.2735594799784396E-2</v>
      </c>
      <c r="AO87" s="23">
        <v>0.76150451775583106</v>
      </c>
    </row>
    <row r="88" spans="1:41" ht="15">
      <c r="A88" s="18" t="s">
        <v>252</v>
      </c>
      <c r="B88" s="111">
        <v>106159</v>
      </c>
      <c r="C88" s="111">
        <v>27462</v>
      </c>
      <c r="D88" s="111">
        <v>6</v>
      </c>
      <c r="E88" s="111">
        <v>26001</v>
      </c>
      <c r="F88" s="111">
        <v>22601</v>
      </c>
      <c r="G88" s="111">
        <v>1837</v>
      </c>
      <c r="H88" s="111">
        <v>2</v>
      </c>
      <c r="I88" s="111">
        <v>1412</v>
      </c>
      <c r="J88" s="111">
        <v>149</v>
      </c>
      <c r="K88" s="111">
        <v>1438</v>
      </c>
      <c r="L88" s="111">
        <v>4</v>
      </c>
      <c r="M88" s="111">
        <v>13</v>
      </c>
      <c r="N88" s="111">
        <v>78697</v>
      </c>
      <c r="P88" s="107">
        <v>1</v>
      </c>
      <c r="Q88" s="107">
        <v>0.25868744053730724</v>
      </c>
      <c r="R88" s="107">
        <v>5.6518995092267257E-5</v>
      </c>
      <c r="S88" s="107">
        <v>0.24492506523234017</v>
      </c>
      <c r="T88" s="107">
        <v>0.21289763468005538</v>
      </c>
      <c r="U88" s="107">
        <v>1.730423233074916E-2</v>
      </c>
      <c r="V88" s="107">
        <v>1.8839665030755752E-5</v>
      </c>
      <c r="W88" s="107">
        <v>1.3300803511713562E-2</v>
      </c>
      <c r="X88" s="107">
        <v>1.4035550447913036E-3</v>
      </c>
      <c r="Y88" s="107">
        <v>1.3545719157113386E-2</v>
      </c>
      <c r="Z88" s="107">
        <v>3.7679330061511504E-5</v>
      </c>
      <c r="AA88" s="107">
        <v>1.224578226999124E-4</v>
      </c>
      <c r="AB88" s="107">
        <v>0.7413125594626927</v>
      </c>
      <c r="AE88" s="24">
        <v>1.837</v>
      </c>
      <c r="AF88" s="112">
        <v>22.600999999999999</v>
      </c>
      <c r="AG88" s="24">
        <v>1.4379999999999999</v>
      </c>
      <c r="AH88" s="24">
        <v>1.5860000000000001</v>
      </c>
      <c r="AI88" s="24">
        <v>78.697000000000003</v>
      </c>
      <c r="AJ88" s="24"/>
      <c r="AK88" s="23">
        <v>1.730423233074916E-2</v>
      </c>
      <c r="AL88" s="23">
        <v>0.21289763468005538</v>
      </c>
      <c r="AM88" s="23">
        <v>1.3545719157113386E-2</v>
      </c>
      <c r="AN88" s="23">
        <v>1.4939854369389331E-2</v>
      </c>
      <c r="AO88" s="23">
        <v>0.7413125594626927</v>
      </c>
    </row>
    <row r="89" spans="1:41" ht="15">
      <c r="A89" s="18" t="s">
        <v>253</v>
      </c>
      <c r="B89" s="111">
        <v>107878</v>
      </c>
      <c r="C89" s="111">
        <v>29650</v>
      </c>
      <c r="D89" s="111">
        <v>7</v>
      </c>
      <c r="E89" s="111">
        <v>28026</v>
      </c>
      <c r="F89" s="111">
        <v>24594</v>
      </c>
      <c r="G89" s="111">
        <v>1920</v>
      </c>
      <c r="H89" s="111">
        <v>2</v>
      </c>
      <c r="I89" s="111">
        <v>1391</v>
      </c>
      <c r="J89" s="111">
        <v>119</v>
      </c>
      <c r="K89" s="111">
        <v>1600</v>
      </c>
      <c r="L89" s="111">
        <v>4</v>
      </c>
      <c r="M89" s="111">
        <v>13</v>
      </c>
      <c r="N89" s="111">
        <v>78228</v>
      </c>
      <c r="P89" s="107">
        <v>1</v>
      </c>
      <c r="Q89" s="107">
        <v>0.27484751293127424</v>
      </c>
      <c r="R89" s="107">
        <v>6.4888114351396942E-5</v>
      </c>
      <c r="S89" s="107">
        <v>0.2597934704017501</v>
      </c>
      <c r="T89" s="107">
        <v>0.22797975490832237</v>
      </c>
      <c r="U89" s="107">
        <v>1.779788279352602E-2</v>
      </c>
      <c r="V89" s="107">
        <v>1.8539461243256273E-5</v>
      </c>
      <c r="W89" s="107">
        <v>1.2894195294684736E-2</v>
      </c>
      <c r="X89" s="107">
        <v>1.1030979439737481E-3</v>
      </c>
      <c r="Y89" s="107">
        <v>1.4831568994605016E-2</v>
      </c>
      <c r="Z89" s="107">
        <v>3.7078922486512545E-5</v>
      </c>
      <c r="AA89" s="107">
        <v>1.2050649808116576E-4</v>
      </c>
      <c r="AB89" s="107">
        <v>0.72515248706872582</v>
      </c>
      <c r="AE89" s="24">
        <v>1.92</v>
      </c>
      <c r="AF89" s="112">
        <v>24.594000000000001</v>
      </c>
      <c r="AG89" s="24">
        <v>1.6</v>
      </c>
      <c r="AH89" s="24">
        <v>1.536</v>
      </c>
      <c r="AI89" s="24">
        <v>78.227999999999994</v>
      </c>
      <c r="AJ89" s="24"/>
      <c r="AK89" s="23">
        <v>1.779788279352602E-2</v>
      </c>
      <c r="AL89" s="23">
        <v>0.22797975490832237</v>
      </c>
      <c r="AM89" s="23">
        <v>1.4831568994605016E-2</v>
      </c>
      <c r="AN89" s="23">
        <v>1.4238306234820846E-2</v>
      </c>
      <c r="AO89" s="23">
        <v>0.72515248706872582</v>
      </c>
    </row>
    <row r="90" spans="1:41" ht="15">
      <c r="A90" s="18" t="s">
        <v>259</v>
      </c>
      <c r="B90" s="111">
        <v>110433</v>
      </c>
      <c r="C90" s="111">
        <v>29084</v>
      </c>
      <c r="D90" s="111">
        <v>7</v>
      </c>
      <c r="E90" s="111">
        <v>27835</v>
      </c>
      <c r="F90" s="111">
        <v>25135</v>
      </c>
      <c r="G90" s="111">
        <v>1404</v>
      </c>
      <c r="H90" s="111">
        <v>2</v>
      </c>
      <c r="I90" s="111">
        <v>1190</v>
      </c>
      <c r="J90" s="111">
        <v>104</v>
      </c>
      <c r="K90" s="111">
        <v>1225</v>
      </c>
      <c r="L90" s="111">
        <v>4</v>
      </c>
      <c r="M90" s="111">
        <v>13</v>
      </c>
      <c r="N90" s="111">
        <v>81349</v>
      </c>
      <c r="P90" s="107">
        <v>1</v>
      </c>
      <c r="Q90" s="107">
        <v>0.26336330625809312</v>
      </c>
      <c r="R90" s="107">
        <v>6.3386849945215655E-5</v>
      </c>
      <c r="S90" s="107">
        <v>0.25205328117501108</v>
      </c>
      <c r="T90" s="107">
        <v>0.22760406762471364</v>
      </c>
      <c r="U90" s="107">
        <v>1.2713591046154682E-2</v>
      </c>
      <c r="V90" s="107">
        <v>1.81105285557759E-5</v>
      </c>
      <c r="W90" s="107">
        <v>1.077576449068666E-2</v>
      </c>
      <c r="X90" s="107">
        <v>9.4174748490034681E-4</v>
      </c>
      <c r="Y90" s="107">
        <v>1.109269874041274E-2</v>
      </c>
      <c r="Z90" s="107">
        <v>3.62210571115518E-5</v>
      </c>
      <c r="AA90" s="107">
        <v>1.1771843561254335E-4</v>
      </c>
      <c r="AB90" s="107">
        <v>0.73663669374190688</v>
      </c>
      <c r="AE90" s="24">
        <v>1.4039999999999999</v>
      </c>
      <c r="AF90" s="112">
        <v>25.135000000000002</v>
      </c>
      <c r="AG90" s="24">
        <v>1.2250000000000001</v>
      </c>
      <c r="AH90" s="24">
        <v>1.32</v>
      </c>
      <c r="AI90" s="24">
        <v>81.349000000000004</v>
      </c>
      <c r="AJ90" s="24"/>
      <c r="AK90" s="23">
        <v>1.2713591046154682E-2</v>
      </c>
      <c r="AL90" s="23">
        <v>0.22760406762471364</v>
      </c>
      <c r="AM90" s="23">
        <v>1.109269874041274E-2</v>
      </c>
      <c r="AN90" s="23">
        <v>1.1952948846812087E-2</v>
      </c>
      <c r="AO90" s="23">
        <v>0.73663669374190688</v>
      </c>
    </row>
    <row r="91" spans="1:41" ht="15">
      <c r="A91" s="18" t="s">
        <v>260</v>
      </c>
      <c r="B91" s="111">
        <v>111404</v>
      </c>
      <c r="C91" s="111">
        <v>29684</v>
      </c>
      <c r="D91" s="111">
        <v>7</v>
      </c>
      <c r="E91" s="111">
        <v>29083</v>
      </c>
      <c r="F91" s="111">
        <v>26468</v>
      </c>
      <c r="G91" s="111">
        <v>1462</v>
      </c>
      <c r="H91" s="111">
        <v>2</v>
      </c>
      <c r="I91" s="111">
        <v>1046</v>
      </c>
      <c r="J91" s="111">
        <v>105</v>
      </c>
      <c r="K91" s="111">
        <v>576</v>
      </c>
      <c r="L91" s="111">
        <v>4</v>
      </c>
      <c r="M91" s="111">
        <v>14</v>
      </c>
      <c r="N91" s="111">
        <v>81720</v>
      </c>
      <c r="P91" s="107">
        <v>1</v>
      </c>
      <c r="Q91" s="107">
        <v>0.26645362823596996</v>
      </c>
      <c r="R91" s="107">
        <v>6.2834368604358911E-5</v>
      </c>
      <c r="S91" s="107">
        <v>0.26105884887436714</v>
      </c>
      <c r="T91" s="107">
        <v>0.23758572403145309</v>
      </c>
      <c r="U91" s="107">
        <v>1.3123406699938962E-2</v>
      </c>
      <c r="V91" s="107">
        <v>1.7952676744102546E-5</v>
      </c>
      <c r="W91" s="107">
        <v>9.3892499371656321E-3</v>
      </c>
      <c r="X91" s="107">
        <v>9.4251552906538362E-4</v>
      </c>
      <c r="Y91" s="107">
        <v>5.1703709023015335E-3</v>
      </c>
      <c r="Z91" s="107">
        <v>3.5905353488205093E-5</v>
      </c>
      <c r="AA91" s="107">
        <v>1.2566873720871782E-4</v>
      </c>
      <c r="AB91" s="107">
        <v>0.73354637176403004</v>
      </c>
      <c r="AE91" s="24">
        <v>1.462</v>
      </c>
      <c r="AF91" s="112">
        <v>26.468</v>
      </c>
      <c r="AG91" s="24">
        <v>0.57599999999999996</v>
      </c>
      <c r="AH91" s="24">
        <v>1.1779999999999999</v>
      </c>
      <c r="AI91" s="24">
        <v>81.72</v>
      </c>
      <c r="AJ91" s="24"/>
      <c r="AK91" s="23">
        <v>1.3123406699938962E-2</v>
      </c>
      <c r="AL91" s="23">
        <v>0.23758572403145309</v>
      </c>
      <c r="AM91" s="23">
        <v>5.1703709023015335E-3</v>
      </c>
      <c r="AN91" s="23">
        <v>1.0574126602276399E-2</v>
      </c>
      <c r="AO91" s="23">
        <v>0.73354637176403004</v>
      </c>
    </row>
    <row r="92" spans="1:41" ht="15">
      <c r="A92" s="18"/>
      <c r="B92" s="111"/>
      <c r="C92" s="111"/>
      <c r="D92" s="111"/>
      <c r="E92" s="111"/>
      <c r="F92" s="111"/>
      <c r="G92" s="111"/>
      <c r="H92" s="111"/>
      <c r="I92" s="111"/>
      <c r="J92" s="111"/>
      <c r="K92" s="111"/>
      <c r="L92" s="111"/>
      <c r="M92" s="111"/>
      <c r="N92" s="111"/>
      <c r="P92" s="107"/>
      <c r="Q92" s="107"/>
      <c r="R92" s="107"/>
      <c r="S92" s="107"/>
      <c r="T92" s="107"/>
      <c r="U92" s="107"/>
      <c r="V92" s="107"/>
      <c r="W92" s="107"/>
      <c r="X92" s="107"/>
      <c r="Y92" s="107"/>
      <c r="Z92" s="107"/>
      <c r="AA92" s="107"/>
      <c r="AB92" s="107"/>
    </row>
    <row r="93" spans="1:41" ht="15">
      <c r="B93" s="111"/>
      <c r="C93" s="111"/>
      <c r="D93" s="111"/>
      <c r="E93" s="111"/>
      <c r="F93" s="111"/>
      <c r="G93" s="111"/>
      <c r="H93" s="111"/>
      <c r="I93" s="111"/>
      <c r="J93" s="111"/>
      <c r="K93" s="111"/>
      <c r="L93" s="111"/>
      <c r="M93" s="111"/>
      <c r="N93" s="111"/>
      <c r="P93" s="107"/>
      <c r="Q93" s="107"/>
      <c r="R93" s="107"/>
      <c r="S93" s="107"/>
      <c r="T93" s="107"/>
      <c r="U93" s="107"/>
      <c r="V93" s="107"/>
      <c r="W93" s="107"/>
      <c r="X93" s="107"/>
      <c r="Y93" s="107"/>
      <c r="Z93" s="107"/>
      <c r="AA93" s="107"/>
      <c r="AB93" s="107"/>
    </row>
    <row r="94" spans="1:41" ht="15">
      <c r="B94" s="108"/>
      <c r="C94" s="108"/>
      <c r="D94" s="108"/>
      <c r="E94" s="108"/>
      <c r="F94" s="110"/>
      <c r="G94" s="110"/>
      <c r="H94" s="110"/>
      <c r="I94" s="108"/>
      <c r="J94" s="109"/>
      <c r="K94" s="108"/>
      <c r="L94" s="108"/>
      <c r="M94" s="108"/>
      <c r="N94" s="108"/>
      <c r="P94" s="107"/>
      <c r="Q94" s="107"/>
      <c r="R94" s="107"/>
      <c r="S94" s="107"/>
      <c r="T94" s="107"/>
      <c r="U94" s="107"/>
      <c r="V94" s="107"/>
      <c r="W94" s="107"/>
      <c r="X94" s="107"/>
      <c r="Y94" s="107"/>
      <c r="Z94" s="107"/>
      <c r="AA94" s="107"/>
      <c r="AB94" s="107"/>
    </row>
    <row r="95" spans="1:41" ht="15">
      <c r="A95" s="106"/>
    </row>
    <row r="96" spans="1:41" ht="15">
      <c r="A96" s="106"/>
    </row>
  </sheetData>
  <mergeCells count="32">
    <mergeCell ref="B3:N3"/>
    <mergeCell ref="P3:AB3"/>
    <mergeCell ref="B4:B8"/>
    <mergeCell ref="P4:P8"/>
    <mergeCell ref="C5:C8"/>
    <mergeCell ref="N5:N8"/>
    <mergeCell ref="Q5:Q8"/>
    <mergeCell ref="D6:D8"/>
    <mergeCell ref="E6:E8"/>
    <mergeCell ref="F6:J6"/>
    <mergeCell ref="F7:F8"/>
    <mergeCell ref="G7:G8"/>
    <mergeCell ref="H7:H8"/>
    <mergeCell ref="I7:I8"/>
    <mergeCell ref="AB5:AB8"/>
    <mergeCell ref="R6:R8"/>
    <mergeCell ref="AK7:AO7"/>
    <mergeCell ref="T7:T8"/>
    <mergeCell ref="U7:U8"/>
    <mergeCell ref="AE7:AI7"/>
    <mergeCell ref="J7:J8"/>
    <mergeCell ref="Y6:Y8"/>
    <mergeCell ref="Z6:Z8"/>
    <mergeCell ref="AA6:AA8"/>
    <mergeCell ref="V7:V8"/>
    <mergeCell ref="W7:W8"/>
    <mergeCell ref="X7:X8"/>
    <mergeCell ref="T6:X6"/>
    <mergeCell ref="K6:K8"/>
    <mergeCell ref="L6:L8"/>
    <mergeCell ref="M6:M8"/>
    <mergeCell ref="S6:S8"/>
  </mergeCells>
  <pageMargins left="0.75" right="0.75" top="1" bottom="1" header="0.5" footer="0.5"/>
  <pageSetup paperSize="9" orientation="portrait" horizontalDpi="4294967292" verticalDpi="429496729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B85"/>
  <sheetViews>
    <sheetView workbookViewId="0">
      <pane xSplit="1" ySplit="6" topLeftCell="I82" activePane="bottomRight" state="frozen"/>
      <selection activeCell="N42" sqref="N42"/>
      <selection pane="topRight" activeCell="N42" sqref="N42"/>
      <selection pane="bottomLeft" activeCell="N42" sqref="N42"/>
      <selection pane="bottomRight" activeCell="W83" sqref="W83"/>
    </sheetView>
  </sheetViews>
  <sheetFormatPr defaultColWidth="10.875" defaultRowHeight="12.75"/>
  <cols>
    <col min="1" max="1" width="11.5" style="21" bestFit="1" customWidth="1"/>
    <col min="2" max="16384" width="10.875" style="21"/>
  </cols>
  <sheetData>
    <row r="1" spans="1:28">
      <c r="A1" s="21" t="s">
        <v>262</v>
      </c>
      <c r="B1" s="182" t="s">
        <v>84</v>
      </c>
      <c r="C1" s="183" t="s">
        <v>217</v>
      </c>
      <c r="D1" s="183"/>
      <c r="E1" s="183"/>
      <c r="F1" s="183"/>
      <c r="G1" s="183"/>
      <c r="H1" s="183"/>
      <c r="J1" s="182" t="s">
        <v>84</v>
      </c>
      <c r="K1" s="183" t="s">
        <v>79</v>
      </c>
      <c r="L1" s="183"/>
      <c r="M1" s="183"/>
      <c r="N1" s="183"/>
      <c r="O1" s="183"/>
      <c r="P1" s="183"/>
    </row>
    <row r="2" spans="1:28">
      <c r="A2" s="21" t="s">
        <v>261</v>
      </c>
      <c r="B2" s="182"/>
      <c r="C2" s="184" t="s">
        <v>83</v>
      </c>
      <c r="H2" s="185" t="s">
        <v>204</v>
      </c>
      <c r="J2" s="182"/>
      <c r="K2" s="184" t="s">
        <v>187</v>
      </c>
      <c r="P2" s="185" t="s">
        <v>204</v>
      </c>
    </row>
    <row r="3" spans="1:28" ht="12.75" customHeight="1">
      <c r="B3" s="182"/>
      <c r="C3" s="184"/>
      <c r="D3" s="186" t="s">
        <v>200</v>
      </c>
      <c r="E3" s="186" t="s">
        <v>201</v>
      </c>
      <c r="F3" s="186" t="s">
        <v>202</v>
      </c>
      <c r="G3" s="186" t="s">
        <v>243</v>
      </c>
      <c r="H3" s="185"/>
      <c r="J3" s="182"/>
      <c r="K3" s="184"/>
      <c r="L3" s="186" t="s">
        <v>200</v>
      </c>
      <c r="M3" s="186" t="s">
        <v>216</v>
      </c>
      <c r="N3" s="186" t="s">
        <v>202</v>
      </c>
      <c r="O3" s="186" t="s">
        <v>203</v>
      </c>
      <c r="P3" s="185"/>
    </row>
    <row r="4" spans="1:28">
      <c r="B4" s="182"/>
      <c r="C4" s="184"/>
      <c r="D4" s="187"/>
      <c r="E4" s="187"/>
      <c r="F4" s="187"/>
      <c r="G4" s="187"/>
      <c r="H4" s="185"/>
      <c r="J4" s="182"/>
      <c r="K4" s="184"/>
      <c r="L4" s="187"/>
      <c r="M4" s="187"/>
      <c r="N4" s="187"/>
      <c r="O4" s="187"/>
      <c r="P4" s="185"/>
    </row>
    <row r="5" spans="1:28">
      <c r="B5" s="182"/>
      <c r="C5" s="184"/>
      <c r="D5" s="187"/>
      <c r="E5" s="187"/>
      <c r="F5" s="187"/>
      <c r="G5" s="187"/>
      <c r="H5" s="185"/>
      <c r="J5" s="182"/>
      <c r="K5" s="184"/>
      <c r="L5" s="187"/>
      <c r="M5" s="187"/>
      <c r="N5" s="187"/>
      <c r="O5" s="187"/>
      <c r="P5" s="185"/>
      <c r="R5" s="172" t="s">
        <v>209</v>
      </c>
      <c r="S5" s="172"/>
      <c r="T5" s="172"/>
      <c r="U5" s="172"/>
      <c r="V5" s="172"/>
      <c r="X5" s="172" t="s">
        <v>210</v>
      </c>
      <c r="Y5" s="172"/>
      <c r="Z5" s="172"/>
      <c r="AA5" s="172"/>
      <c r="AB5" s="172"/>
    </row>
    <row r="6" spans="1:28" ht="25.5">
      <c r="B6" s="182"/>
      <c r="C6" s="184"/>
      <c r="D6" s="187"/>
      <c r="E6" s="187"/>
      <c r="F6" s="187"/>
      <c r="G6" s="187"/>
      <c r="H6" s="185"/>
      <c r="J6" s="182"/>
      <c r="K6" s="184"/>
      <c r="L6" s="187"/>
      <c r="M6" s="187"/>
      <c r="N6" s="187"/>
      <c r="O6" s="187"/>
      <c r="P6" s="185"/>
      <c r="R6" s="22" t="s">
        <v>205</v>
      </c>
      <c r="S6" s="22" t="s">
        <v>15</v>
      </c>
      <c r="T6" s="22" t="s">
        <v>206</v>
      </c>
      <c r="U6" s="22" t="s">
        <v>207</v>
      </c>
      <c r="V6" s="22" t="s">
        <v>208</v>
      </c>
      <c r="X6" s="22" t="s">
        <v>205</v>
      </c>
      <c r="Y6" s="22" t="s">
        <v>15</v>
      </c>
      <c r="Z6" s="22" t="s">
        <v>206</v>
      </c>
      <c r="AA6" s="22" t="s">
        <v>207</v>
      </c>
      <c r="AB6" s="22" t="s">
        <v>208</v>
      </c>
    </row>
    <row r="7" spans="1:28">
      <c r="A7" s="25" t="s">
        <v>25</v>
      </c>
      <c r="B7" s="26">
        <v>363480.781831</v>
      </c>
      <c r="C7" s="26">
        <v>300598.606574237</v>
      </c>
      <c r="D7" s="26">
        <v>132670.48536831498</v>
      </c>
      <c r="E7" s="26">
        <v>79238.810439157998</v>
      </c>
      <c r="F7" s="26">
        <v>57429.963529298002</v>
      </c>
      <c r="G7" s="26">
        <v>31259.347237466009</v>
      </c>
      <c r="H7" s="26">
        <v>62882.175256762996</v>
      </c>
      <c r="I7" s="25"/>
      <c r="J7" s="57">
        <v>1</v>
      </c>
      <c r="K7" s="57">
        <v>0.82699999999999996</v>
      </c>
      <c r="L7" s="57">
        <v>0.36499999999999994</v>
      </c>
      <c r="M7" s="57">
        <v>0.218</v>
      </c>
      <c r="N7" s="57">
        <v>0.158</v>
      </c>
      <c r="O7" s="57">
        <v>8.6000000000000021E-2</v>
      </c>
      <c r="P7" s="57">
        <v>0.17299999999999999</v>
      </c>
      <c r="Q7" s="27"/>
      <c r="R7" s="26">
        <v>79.238810439158001</v>
      </c>
      <c r="S7" s="26">
        <v>31.25934723746601</v>
      </c>
      <c r="U7" s="26">
        <v>190.10044889761298</v>
      </c>
      <c r="V7" s="26">
        <v>62.882175256762999</v>
      </c>
      <c r="X7" s="27">
        <v>0.218</v>
      </c>
      <c r="Y7" s="27">
        <v>8.6000000000000021E-2</v>
      </c>
      <c r="AA7" s="27">
        <v>0.52299999999999991</v>
      </c>
      <c r="AB7" s="27">
        <v>0.17299999999999999</v>
      </c>
    </row>
    <row r="8" spans="1:28">
      <c r="A8" s="25" t="s">
        <v>26</v>
      </c>
      <c r="B8" s="26">
        <v>370284.26374700002</v>
      </c>
      <c r="C8" s="26">
        <v>321777.02519614302</v>
      </c>
      <c r="D8" s="26">
        <v>148483.98976254702</v>
      </c>
      <c r="E8" s="26">
        <v>78129.979650616995</v>
      </c>
      <c r="F8" s="26">
        <v>47026.101495869007</v>
      </c>
      <c r="G8" s="26">
        <v>48136.954287110006</v>
      </c>
      <c r="H8" s="26">
        <v>48507.238550857008</v>
      </c>
      <c r="I8" s="56"/>
      <c r="J8" s="57">
        <v>1</v>
      </c>
      <c r="K8" s="57">
        <v>0.86899999999999999</v>
      </c>
      <c r="L8" s="57">
        <v>0.40100000000000002</v>
      </c>
      <c r="M8" s="57">
        <v>0.21099999999999997</v>
      </c>
      <c r="N8" s="57">
        <v>0.127</v>
      </c>
      <c r="O8" s="57">
        <v>0.13</v>
      </c>
      <c r="P8" s="57">
        <v>0.13100000000000001</v>
      </c>
      <c r="Q8" s="27"/>
      <c r="R8" s="26">
        <v>78.129979650616988</v>
      </c>
      <c r="S8" s="26">
        <v>48.136954287110008</v>
      </c>
      <c r="U8" s="26">
        <v>195.510091258416</v>
      </c>
      <c r="V8" s="26">
        <v>48.507238550857011</v>
      </c>
      <c r="X8" s="27">
        <v>0.21099999999999997</v>
      </c>
      <c r="Y8" s="27">
        <v>0.13</v>
      </c>
      <c r="AA8" s="27">
        <v>0.52800000000000002</v>
      </c>
      <c r="AB8" s="27">
        <v>0.13100000000000001</v>
      </c>
    </row>
    <row r="9" spans="1:28">
      <c r="A9" s="25" t="s">
        <v>27</v>
      </c>
      <c r="B9" s="26">
        <v>374065.71269299998</v>
      </c>
      <c r="C9" s="26">
        <v>304489.49013210199</v>
      </c>
      <c r="D9" s="26">
        <v>150000.35078989301</v>
      </c>
      <c r="E9" s="26">
        <v>73690.945400520999</v>
      </c>
      <c r="F9" s="26">
        <v>56857.988329335996</v>
      </c>
      <c r="G9" s="26">
        <v>23940.205612351991</v>
      </c>
      <c r="H9" s="26">
        <v>69576.222560897993</v>
      </c>
      <c r="I9" s="25"/>
      <c r="J9" s="57">
        <v>1</v>
      </c>
      <c r="K9" s="57">
        <v>0.81400000000000006</v>
      </c>
      <c r="L9" s="57">
        <v>0.40100000000000008</v>
      </c>
      <c r="M9" s="57">
        <v>0.19700000000000001</v>
      </c>
      <c r="N9" s="57">
        <v>0.152</v>
      </c>
      <c r="O9" s="57">
        <v>6.3999999999999974E-2</v>
      </c>
      <c r="P9" s="57">
        <v>0.186</v>
      </c>
      <c r="Q9" s="27"/>
      <c r="R9" s="26">
        <v>73.690945400521002</v>
      </c>
      <c r="S9" s="26">
        <v>23.940205612351992</v>
      </c>
      <c r="U9" s="26">
        <v>206.85833911922899</v>
      </c>
      <c r="V9" s="26">
        <v>69.576222560897989</v>
      </c>
      <c r="X9" s="27">
        <v>0.19700000000000001</v>
      </c>
      <c r="Y9" s="27">
        <v>6.3999999999999974E-2</v>
      </c>
      <c r="AA9" s="27">
        <v>0.55300000000000005</v>
      </c>
      <c r="AB9" s="27">
        <v>0.186</v>
      </c>
    </row>
    <row r="10" spans="1:28">
      <c r="A10" s="25" t="s">
        <v>28</v>
      </c>
      <c r="B10" s="26">
        <v>384701.99812100001</v>
      </c>
      <c r="C10" s="26">
        <v>306222.79050431604</v>
      </c>
      <c r="D10" s="26">
        <v>155804.309239005</v>
      </c>
      <c r="E10" s="26">
        <v>76940.399624199999</v>
      </c>
      <c r="F10" s="26">
        <v>53858.279736940007</v>
      </c>
      <c r="G10" s="26">
        <v>19619.801904170985</v>
      </c>
      <c r="H10" s="26">
        <v>78479.207616683998</v>
      </c>
      <c r="I10" s="25"/>
      <c r="J10" s="57">
        <v>1</v>
      </c>
      <c r="K10" s="57">
        <v>0.79600000000000004</v>
      </c>
      <c r="L10" s="57">
        <v>0.40499999999999997</v>
      </c>
      <c r="M10" s="57">
        <v>0.19999999999999998</v>
      </c>
      <c r="N10" s="57">
        <v>0.14000000000000001</v>
      </c>
      <c r="O10" s="57">
        <v>5.0999999999999962E-2</v>
      </c>
      <c r="P10" s="57">
        <v>0.20399999999999999</v>
      </c>
      <c r="Q10" s="27"/>
      <c r="R10" s="26">
        <v>76.940399624199998</v>
      </c>
      <c r="S10" s="26">
        <v>19.619801904170984</v>
      </c>
      <c r="U10" s="26">
        <v>209.66258897594503</v>
      </c>
      <c r="V10" s="26">
        <v>78.479207616683993</v>
      </c>
      <c r="X10" s="27">
        <v>0.19999999999999998</v>
      </c>
      <c r="Y10" s="27">
        <v>5.0999999999999962E-2</v>
      </c>
      <c r="AA10" s="27">
        <v>0.54499999999999993</v>
      </c>
      <c r="AB10" s="27">
        <v>0.20399999999999999</v>
      </c>
    </row>
    <row r="11" spans="1:28">
      <c r="A11" s="25" t="s">
        <v>29</v>
      </c>
      <c r="B11" s="26">
        <v>395084.09032700001</v>
      </c>
      <c r="C11" s="26">
        <v>320413.19725519698</v>
      </c>
      <c r="D11" s="26">
        <v>160404.14067276201</v>
      </c>
      <c r="E11" s="26">
        <v>87708.668052594003</v>
      </c>
      <c r="F11" s="26">
        <v>52151.099923164002</v>
      </c>
      <c r="G11" s="26">
        <v>20149.288606676997</v>
      </c>
      <c r="H11" s="26">
        <v>74670.893071803002</v>
      </c>
      <c r="I11" s="25"/>
      <c r="J11" s="57">
        <v>1</v>
      </c>
      <c r="K11" s="57">
        <v>0.81099999999999994</v>
      </c>
      <c r="L11" s="57">
        <v>0.40600000000000003</v>
      </c>
      <c r="M11" s="57">
        <v>0.222</v>
      </c>
      <c r="N11" s="57">
        <v>0.13200000000000001</v>
      </c>
      <c r="O11" s="57">
        <v>5.099999999999999E-2</v>
      </c>
      <c r="P11" s="57">
        <v>0.189</v>
      </c>
      <c r="Q11" s="27"/>
      <c r="R11" s="26">
        <v>87.708668052594007</v>
      </c>
      <c r="S11" s="26">
        <v>20.149288606676997</v>
      </c>
      <c r="U11" s="26">
        <v>212.55524059592599</v>
      </c>
      <c r="V11" s="26">
        <v>74.670893071803008</v>
      </c>
      <c r="X11" s="27">
        <v>0.222</v>
      </c>
      <c r="Y11" s="27">
        <v>5.099999999999999E-2</v>
      </c>
      <c r="AA11" s="27">
        <v>0.53800000000000003</v>
      </c>
      <c r="AB11" s="27">
        <v>0.189</v>
      </c>
    </row>
    <row r="12" spans="1:28">
      <c r="A12" s="25" t="s">
        <v>30</v>
      </c>
      <c r="B12" s="26" t="e">
        <v>#N/A</v>
      </c>
      <c r="C12" s="26" t="e">
        <v>#N/A</v>
      </c>
      <c r="D12" s="26" t="e">
        <v>#N/A</v>
      </c>
      <c r="E12" s="26" t="e">
        <v>#N/A</v>
      </c>
      <c r="F12" s="26" t="e">
        <v>#N/A</v>
      </c>
      <c r="G12" s="26" t="e">
        <v>#N/A</v>
      </c>
      <c r="H12" s="26" t="e">
        <v>#N/A</v>
      </c>
      <c r="I12" s="25"/>
      <c r="J12" s="57" t="e">
        <v>#N/A</v>
      </c>
      <c r="K12" s="57" t="e">
        <v>#N/A</v>
      </c>
      <c r="L12" s="57" t="e">
        <v>#N/A</v>
      </c>
      <c r="M12" s="57" t="e">
        <v>#N/A</v>
      </c>
      <c r="N12" s="57" t="e">
        <v>#N/A</v>
      </c>
      <c r="O12" s="57" t="e">
        <v>#N/A</v>
      </c>
      <c r="P12" s="57" t="e">
        <v>#N/A</v>
      </c>
      <c r="Q12" s="27"/>
      <c r="R12" s="26"/>
      <c r="U12" s="26"/>
      <c r="V12" s="26"/>
      <c r="X12" s="27" t="e">
        <v>#N/A</v>
      </c>
      <c r="Y12" s="27" t="e">
        <v>#N/A</v>
      </c>
      <c r="AA12" s="27" t="e">
        <v>#N/A</v>
      </c>
      <c r="AB12" s="27" t="e">
        <v>#N/A</v>
      </c>
    </row>
    <row r="13" spans="1:28">
      <c r="A13" s="25" t="s">
        <v>31</v>
      </c>
      <c r="B13" s="26">
        <v>408798.101624</v>
      </c>
      <c r="C13" s="26">
        <v>307416.17242124799</v>
      </c>
      <c r="D13" s="26">
        <v>161884.04824310401</v>
      </c>
      <c r="E13" s="26">
        <v>78080.437410184008</v>
      </c>
      <c r="F13" s="26">
        <v>47011.781686760005</v>
      </c>
      <c r="G13" s="26">
        <v>20439.905081199995</v>
      </c>
      <c r="H13" s="26">
        <v>101381.929202752</v>
      </c>
      <c r="I13" s="25"/>
      <c r="J13" s="57">
        <v>1</v>
      </c>
      <c r="K13" s="57">
        <v>0.752</v>
      </c>
      <c r="L13" s="57">
        <v>0.39600000000000002</v>
      </c>
      <c r="M13" s="57">
        <v>0.19100000000000003</v>
      </c>
      <c r="N13" s="57">
        <v>0.115</v>
      </c>
      <c r="O13" s="57">
        <v>4.9999999999999989E-2</v>
      </c>
      <c r="P13" s="57">
        <v>0.248</v>
      </c>
      <c r="Q13" s="27"/>
      <c r="R13" s="26">
        <v>78.080437410184004</v>
      </c>
      <c r="S13" s="26">
        <v>20.439905081199996</v>
      </c>
      <c r="U13" s="26">
        <v>208.89582992986402</v>
      </c>
      <c r="V13" s="26">
        <v>101.381929202752</v>
      </c>
      <c r="X13" s="27">
        <v>0.19100000000000003</v>
      </c>
      <c r="Y13" s="27">
        <v>4.9999999999999989E-2</v>
      </c>
      <c r="AA13" s="27">
        <v>0.51100000000000001</v>
      </c>
      <c r="AB13" s="27">
        <v>0.248</v>
      </c>
    </row>
    <row r="14" spans="1:28">
      <c r="A14" s="25" t="s">
        <v>32</v>
      </c>
      <c r="B14" s="26">
        <v>414699.23145000002</v>
      </c>
      <c r="C14" s="26">
        <v>301901.04049560003</v>
      </c>
      <c r="D14" s="26">
        <v>163391.4971913</v>
      </c>
      <c r="E14" s="26">
        <v>75060.560892449997</v>
      </c>
      <c r="F14" s="26">
        <v>44787.516996600003</v>
      </c>
      <c r="G14" s="26">
        <v>18661.465415249993</v>
      </c>
      <c r="H14" s="26">
        <v>112798.19095440001</v>
      </c>
      <c r="I14" s="25"/>
      <c r="J14" s="57">
        <v>1</v>
      </c>
      <c r="K14" s="57">
        <v>0.72799999999999998</v>
      </c>
      <c r="L14" s="57">
        <v>0.39400000000000002</v>
      </c>
      <c r="M14" s="57">
        <v>0.18099999999999999</v>
      </c>
      <c r="N14" s="57">
        <v>0.108</v>
      </c>
      <c r="O14" s="57">
        <v>4.4999999999999984E-2</v>
      </c>
      <c r="P14" s="57">
        <v>0.27200000000000002</v>
      </c>
      <c r="Q14" s="27"/>
      <c r="R14" s="26">
        <v>75.060560892449999</v>
      </c>
      <c r="S14" s="26">
        <v>18.661465415249992</v>
      </c>
      <c r="U14" s="26">
        <v>208.17901418790001</v>
      </c>
      <c r="V14" s="26">
        <v>112.79819095440001</v>
      </c>
      <c r="X14" s="27">
        <v>0.18099999999999999</v>
      </c>
      <c r="Y14" s="27">
        <v>4.4999999999999984E-2</v>
      </c>
      <c r="AA14" s="27">
        <v>0.502</v>
      </c>
      <c r="AB14" s="27">
        <v>0.27200000000000002</v>
      </c>
    </row>
    <row r="15" spans="1:28">
      <c r="A15" s="25" t="s">
        <v>33</v>
      </c>
      <c r="B15" s="26">
        <v>418866.61860599997</v>
      </c>
      <c r="C15" s="26">
        <v>302002.83201492595</v>
      </c>
      <c r="D15" s="26">
        <v>160007.04830749199</v>
      </c>
      <c r="E15" s="26">
        <v>75395.991349079995</v>
      </c>
      <c r="F15" s="26">
        <v>49007.394376901997</v>
      </c>
      <c r="G15" s="26">
        <v>17592.397981451992</v>
      </c>
      <c r="H15" s="26">
        <v>116863.78659107401</v>
      </c>
      <c r="I15" s="25"/>
      <c r="J15" s="57">
        <v>1</v>
      </c>
      <c r="K15" s="57">
        <v>0.72099999999999997</v>
      </c>
      <c r="L15" s="57">
        <v>0.38200000000000001</v>
      </c>
      <c r="M15" s="57">
        <v>0.18</v>
      </c>
      <c r="N15" s="57">
        <v>0.11700000000000001</v>
      </c>
      <c r="O15" s="57">
        <v>4.1999999999999982E-2</v>
      </c>
      <c r="P15" s="57">
        <v>0.27900000000000003</v>
      </c>
      <c r="Q15" s="27"/>
      <c r="R15" s="26">
        <v>75.395991349079992</v>
      </c>
      <c r="S15" s="26">
        <v>17.592397981451992</v>
      </c>
      <c r="U15" s="26">
        <v>209.014442684394</v>
      </c>
      <c r="V15" s="26">
        <v>116.863786591074</v>
      </c>
      <c r="X15" s="27">
        <v>0.18</v>
      </c>
      <c r="Y15" s="27">
        <v>4.1999999999999982E-2</v>
      </c>
      <c r="AA15" s="27">
        <v>0.499</v>
      </c>
      <c r="AB15" s="27">
        <v>0.27900000000000003</v>
      </c>
    </row>
    <row r="16" spans="1:28">
      <c r="A16" s="25" t="s">
        <v>34</v>
      </c>
      <c r="B16" s="26">
        <v>418480.38150999998</v>
      </c>
      <c r="C16" s="26">
        <v>290843.86514945002</v>
      </c>
      <c r="D16" s="26">
        <v>157348.62344775998</v>
      </c>
      <c r="E16" s="26">
        <v>69049.262949149997</v>
      </c>
      <c r="F16" s="26">
        <v>48125.243873649997</v>
      </c>
      <c r="G16" s="26">
        <v>16320.734878889991</v>
      </c>
      <c r="H16" s="26">
        <v>127636.51636054998</v>
      </c>
      <c r="I16" s="25"/>
      <c r="J16" s="57">
        <v>1</v>
      </c>
      <c r="K16" s="57">
        <v>0.69500000000000006</v>
      </c>
      <c r="L16" s="57">
        <v>0.37599999999999995</v>
      </c>
      <c r="M16" s="57">
        <v>0.16500000000000001</v>
      </c>
      <c r="N16" s="57">
        <v>0.115</v>
      </c>
      <c r="O16" s="57">
        <v>3.8999999999999979E-2</v>
      </c>
      <c r="P16" s="57">
        <v>0.30499999999999999</v>
      </c>
      <c r="Q16" s="27"/>
      <c r="R16" s="26">
        <v>69.049262949149991</v>
      </c>
      <c r="S16" s="26">
        <v>16.32073487888999</v>
      </c>
      <c r="U16" s="26">
        <v>205.47386732140998</v>
      </c>
      <c r="V16" s="26">
        <v>127.63651636054999</v>
      </c>
      <c r="X16" s="27">
        <v>0.16500000000000001</v>
      </c>
      <c r="Y16" s="27">
        <v>3.8999999999999979E-2</v>
      </c>
      <c r="AA16" s="27">
        <v>0.49099999999999994</v>
      </c>
      <c r="AB16" s="27">
        <v>0.30499999999999999</v>
      </c>
    </row>
    <row r="17" spans="1:28">
      <c r="A17" s="25" t="s">
        <v>35</v>
      </c>
      <c r="B17" s="26">
        <v>432501.82369799999</v>
      </c>
      <c r="C17" s="26">
        <v>299291.26199901599</v>
      </c>
      <c r="D17" s="26">
        <v>165215.69665263599</v>
      </c>
      <c r="E17" s="26">
        <v>63145.266259907992</v>
      </c>
      <c r="F17" s="26">
        <v>53630.226138551996</v>
      </c>
      <c r="G17" s="26">
        <v>17300.072947919991</v>
      </c>
      <c r="H17" s="26">
        <v>133210.56169898401</v>
      </c>
      <c r="I17" s="25"/>
      <c r="J17" s="57">
        <v>1</v>
      </c>
      <c r="K17" s="57">
        <v>0.69199999999999995</v>
      </c>
      <c r="L17" s="57">
        <v>0.38200000000000001</v>
      </c>
      <c r="M17" s="57">
        <v>0.14599999999999999</v>
      </c>
      <c r="N17" s="57">
        <v>0.124</v>
      </c>
      <c r="O17" s="57">
        <v>3.999999999999998E-2</v>
      </c>
      <c r="P17" s="57">
        <v>0.308</v>
      </c>
      <c r="Q17" s="27"/>
      <c r="R17" s="26">
        <v>63.145266259907991</v>
      </c>
      <c r="S17" s="26">
        <v>17.30007294791999</v>
      </c>
      <c r="U17" s="26">
        <v>218.845922791188</v>
      </c>
      <c r="V17" s="26">
        <v>133.21056169898401</v>
      </c>
      <c r="X17" s="27">
        <v>0.14599999999999999</v>
      </c>
      <c r="Y17" s="27">
        <v>3.999999999999998E-2</v>
      </c>
      <c r="AA17" s="27">
        <v>0.50600000000000001</v>
      </c>
      <c r="AB17" s="27">
        <v>0.308</v>
      </c>
    </row>
    <row r="18" spans="1:28">
      <c r="A18" s="25" t="s">
        <v>36</v>
      </c>
      <c r="B18" s="26">
        <v>439840.48436699994</v>
      </c>
      <c r="C18" s="26">
        <v>301730.57227576198</v>
      </c>
      <c r="D18" s="26">
        <v>166259.70309072599</v>
      </c>
      <c r="E18" s="26">
        <v>67735.434592517995</v>
      </c>
      <c r="F18" s="26">
        <v>50141.815217838004</v>
      </c>
      <c r="G18" s="26">
        <v>17593.619374679991</v>
      </c>
      <c r="H18" s="26">
        <v>138109.91209123799</v>
      </c>
      <c r="I18" s="25"/>
      <c r="J18" s="57">
        <v>1</v>
      </c>
      <c r="K18" s="57">
        <v>0.68600000000000005</v>
      </c>
      <c r="L18" s="57">
        <v>0.37800000000000006</v>
      </c>
      <c r="M18" s="57">
        <v>0.154</v>
      </c>
      <c r="N18" s="57">
        <v>0.11400000000000003</v>
      </c>
      <c r="O18" s="57">
        <v>3.9999999999999987E-2</v>
      </c>
      <c r="P18" s="57">
        <v>0.314</v>
      </c>
      <c r="Q18" s="27"/>
      <c r="R18" s="26">
        <v>67.73543459251799</v>
      </c>
      <c r="S18" s="26">
        <v>17.593619374679992</v>
      </c>
      <c r="U18" s="26">
        <v>216.40151830856399</v>
      </c>
      <c r="V18" s="26">
        <v>138.10991209123799</v>
      </c>
      <c r="X18" s="27">
        <v>0.154</v>
      </c>
      <c r="Y18" s="27">
        <v>3.9999999999999987E-2</v>
      </c>
      <c r="AA18" s="27">
        <v>0.4920000000000001</v>
      </c>
      <c r="AB18" s="27">
        <v>0.314</v>
      </c>
    </row>
    <row r="19" spans="1:28">
      <c r="A19" s="25" t="s">
        <v>37</v>
      </c>
      <c r="B19" s="26">
        <v>442471.80656900001</v>
      </c>
      <c r="C19" s="26">
        <v>298668.469434075</v>
      </c>
      <c r="D19" s="26">
        <v>165926.927463375</v>
      </c>
      <c r="E19" s="26">
        <v>67698.186405057</v>
      </c>
      <c r="F19" s="26">
        <v>47344.483302883003</v>
      </c>
      <c r="G19" s="26">
        <v>17698.872262759993</v>
      </c>
      <c r="H19" s="26">
        <v>143803.33713492501</v>
      </c>
      <c r="I19" s="25"/>
      <c r="J19" s="57">
        <v>1</v>
      </c>
      <c r="K19" s="57">
        <v>0.67499999999999993</v>
      </c>
      <c r="L19" s="57">
        <v>0.375</v>
      </c>
      <c r="M19" s="57">
        <v>0.153</v>
      </c>
      <c r="N19" s="57">
        <v>0.10700000000000001</v>
      </c>
      <c r="O19" s="57">
        <v>3.999999999999998E-2</v>
      </c>
      <c r="P19" s="57">
        <v>0.32500000000000001</v>
      </c>
      <c r="Q19" s="27"/>
      <c r="R19" s="26">
        <v>67.698186405057001</v>
      </c>
      <c r="S19" s="26">
        <v>17.698872262759991</v>
      </c>
      <c r="U19" s="26">
        <v>213.27141076625801</v>
      </c>
      <c r="V19" s="26">
        <v>143.80333713492502</v>
      </c>
      <c r="X19" s="27">
        <v>0.153</v>
      </c>
      <c r="Y19" s="27">
        <v>3.999999999999998E-2</v>
      </c>
      <c r="AA19" s="27">
        <v>0.48199999999999998</v>
      </c>
      <c r="AB19" s="27">
        <v>0.32500000000000001</v>
      </c>
    </row>
    <row r="20" spans="1:28">
      <c r="A20" s="25" t="s">
        <v>38</v>
      </c>
      <c r="B20" s="26">
        <v>462031.37544499995</v>
      </c>
      <c r="C20" s="26">
        <v>308636.95879725995</v>
      </c>
      <c r="D20" s="26">
        <v>168179.42066198</v>
      </c>
      <c r="E20" s="26">
        <v>76235.176948425011</v>
      </c>
      <c r="F20" s="26">
        <v>46665.168919945005</v>
      </c>
      <c r="G20" s="26">
        <v>17557.192266909991</v>
      </c>
      <c r="H20" s="26">
        <v>153394.41664774</v>
      </c>
      <c r="I20" s="25"/>
      <c r="J20" s="57">
        <v>1</v>
      </c>
      <c r="K20" s="57">
        <v>0.66799999999999993</v>
      </c>
      <c r="L20" s="57">
        <v>0.36400000000000005</v>
      </c>
      <c r="M20" s="57">
        <v>0.16500000000000004</v>
      </c>
      <c r="N20" s="57">
        <v>0.10100000000000002</v>
      </c>
      <c r="O20" s="57">
        <v>3.7999999999999985E-2</v>
      </c>
      <c r="P20" s="57">
        <v>0.33200000000000002</v>
      </c>
      <c r="Q20" s="27"/>
      <c r="R20" s="26">
        <v>76.235176948425007</v>
      </c>
      <c r="S20" s="26">
        <v>17.55719226690999</v>
      </c>
      <c r="U20" s="26">
        <v>214.84458958192502</v>
      </c>
      <c r="V20" s="26">
        <v>153.39441664774</v>
      </c>
      <c r="X20" s="27">
        <v>0.16500000000000004</v>
      </c>
      <c r="Y20" s="27">
        <v>3.7999999999999985E-2</v>
      </c>
      <c r="AA20" s="27">
        <v>0.46500000000000008</v>
      </c>
      <c r="AB20" s="27">
        <v>0.33200000000000002</v>
      </c>
    </row>
    <row r="21" spans="1:28">
      <c r="A21" s="25" t="s">
        <v>39</v>
      </c>
      <c r="B21" s="26">
        <v>469793.05942100007</v>
      </c>
      <c r="C21" s="26">
        <v>305365.48862365005</v>
      </c>
      <c r="D21" s="26">
        <v>172414.05280750699</v>
      </c>
      <c r="E21" s="26">
        <v>71408.545031992006</v>
      </c>
      <c r="F21" s="26">
        <v>45569.926763837</v>
      </c>
      <c r="G21" s="26">
        <v>15972.964020314015</v>
      </c>
      <c r="H21" s="26">
        <v>164427.57079735</v>
      </c>
      <c r="I21" s="25"/>
      <c r="J21" s="57">
        <v>1</v>
      </c>
      <c r="K21" s="57">
        <v>0.65</v>
      </c>
      <c r="L21" s="57">
        <v>0.36699999999999994</v>
      </c>
      <c r="M21" s="57">
        <v>0.152</v>
      </c>
      <c r="N21" s="57">
        <v>9.6999999999999989E-2</v>
      </c>
      <c r="O21" s="57">
        <v>3.400000000000003E-2</v>
      </c>
      <c r="P21" s="57">
        <v>0.34999999999999992</v>
      </c>
      <c r="Q21" s="27"/>
      <c r="R21" s="26">
        <v>71.408545031992006</v>
      </c>
      <c r="S21" s="26">
        <v>15.972964020314015</v>
      </c>
      <c r="U21" s="26">
        <v>217.98397957134398</v>
      </c>
      <c r="V21" s="26">
        <v>164.42757079735</v>
      </c>
      <c r="X21" s="27">
        <v>0.152</v>
      </c>
      <c r="Y21" s="27">
        <v>3.400000000000003E-2</v>
      </c>
      <c r="AA21" s="27">
        <v>0.46399999999999991</v>
      </c>
      <c r="AB21" s="27">
        <v>0.34999999999999992</v>
      </c>
    </row>
    <row r="22" spans="1:28">
      <c r="A22" s="25" t="s">
        <v>40</v>
      </c>
      <c r="B22" s="26">
        <v>480407.849675</v>
      </c>
      <c r="C22" s="26">
        <v>307461.02379200002</v>
      </c>
      <c r="D22" s="26">
        <v>168142.74738625</v>
      </c>
      <c r="E22" s="26">
        <v>76865.255948000005</v>
      </c>
      <c r="F22" s="26">
        <v>48040.784967500003</v>
      </c>
      <c r="G22" s="26">
        <v>19216.313987000001</v>
      </c>
      <c r="H22" s="26">
        <v>172946.82588299998</v>
      </c>
      <c r="I22" s="25"/>
      <c r="J22" s="57">
        <v>1</v>
      </c>
      <c r="K22" s="57">
        <v>0.64</v>
      </c>
      <c r="L22" s="57">
        <v>0.35000000000000003</v>
      </c>
      <c r="M22" s="57">
        <v>0.16</v>
      </c>
      <c r="N22" s="57">
        <v>0.1</v>
      </c>
      <c r="O22" s="57">
        <v>0.04</v>
      </c>
      <c r="P22" s="57">
        <v>0.36</v>
      </c>
      <c r="Q22" s="27"/>
      <c r="R22" s="26">
        <v>76.865255948000012</v>
      </c>
      <c r="S22" s="26">
        <v>19.216313987000003</v>
      </c>
      <c r="U22" s="26">
        <v>216.18353235375002</v>
      </c>
      <c r="V22" s="26">
        <v>172.94682588299997</v>
      </c>
      <c r="X22" s="27">
        <v>0.16</v>
      </c>
      <c r="Y22" s="27">
        <v>0.04</v>
      </c>
      <c r="AA22" s="27">
        <v>0.45000000000000007</v>
      </c>
      <c r="AB22" s="27">
        <v>0.36</v>
      </c>
    </row>
    <row r="23" spans="1:28">
      <c r="A23" s="25" t="s">
        <v>41</v>
      </c>
      <c r="B23" s="26">
        <v>477787.392291</v>
      </c>
      <c r="C23" s="26">
        <v>291450.30929751002</v>
      </c>
      <c r="D23" s="26">
        <v>162447.71337894001</v>
      </c>
      <c r="E23" s="26">
        <v>66890.234920740011</v>
      </c>
      <c r="F23" s="26">
        <v>47778.7392291</v>
      </c>
      <c r="G23" s="26">
        <v>19111.495691640001</v>
      </c>
      <c r="H23" s="26">
        <v>186337.08299349001</v>
      </c>
      <c r="I23" s="25"/>
      <c r="J23" s="57">
        <v>1</v>
      </c>
      <c r="K23" s="57">
        <v>0.61</v>
      </c>
      <c r="L23" s="57">
        <v>0.34</v>
      </c>
      <c r="M23" s="57">
        <v>0.14000000000000001</v>
      </c>
      <c r="N23" s="57">
        <v>0.1</v>
      </c>
      <c r="O23" s="57">
        <v>0.04</v>
      </c>
      <c r="P23" s="57">
        <v>0.39</v>
      </c>
      <c r="Q23" s="27"/>
      <c r="R23" s="26">
        <v>66.890234920740014</v>
      </c>
      <c r="S23" s="26">
        <v>19.111495691640002</v>
      </c>
      <c r="U23" s="26">
        <v>210.22645260804001</v>
      </c>
      <c r="V23" s="26">
        <v>186.33708299349001</v>
      </c>
      <c r="X23" s="27">
        <v>0.14000000000000001</v>
      </c>
      <c r="Y23" s="27">
        <v>0.04</v>
      </c>
      <c r="AA23" s="27">
        <v>0.44000000000000006</v>
      </c>
      <c r="AB23" s="27">
        <v>0.39</v>
      </c>
    </row>
    <row r="24" spans="1:28">
      <c r="A24" s="25" t="s">
        <v>42</v>
      </c>
      <c r="B24" s="26">
        <v>498004.26169400004</v>
      </c>
      <c r="C24" s="26">
        <v>293822.51439946005</v>
      </c>
      <c r="D24" s="26">
        <v>164341.40635902001</v>
      </c>
      <c r="E24" s="26">
        <v>69720.596637160008</v>
      </c>
      <c r="F24" s="26">
        <v>44820.38355246</v>
      </c>
      <c r="G24" s="26">
        <v>14940.127850819999</v>
      </c>
      <c r="H24" s="26">
        <v>204181.74729453999</v>
      </c>
      <c r="I24" s="25"/>
      <c r="J24" s="57">
        <v>1</v>
      </c>
      <c r="K24" s="57">
        <v>0.59000000000000008</v>
      </c>
      <c r="L24" s="57">
        <v>0.33</v>
      </c>
      <c r="M24" s="57">
        <v>0.14000000000000001</v>
      </c>
      <c r="N24" s="57">
        <v>0.09</v>
      </c>
      <c r="O24" s="57">
        <v>2.9999999999999995E-2</v>
      </c>
      <c r="P24" s="57">
        <v>0.41</v>
      </c>
      <c r="Q24" s="27"/>
      <c r="R24" s="26">
        <v>69.720596637160014</v>
      </c>
      <c r="S24" s="26">
        <v>14.94012785082</v>
      </c>
      <c r="U24" s="26">
        <v>209.16178991148001</v>
      </c>
      <c r="V24" s="26">
        <v>204.18174729454</v>
      </c>
      <c r="X24" s="27">
        <v>0.14000000000000001</v>
      </c>
      <c r="Y24" s="27">
        <v>2.9999999999999995E-2</v>
      </c>
      <c r="AA24" s="27">
        <v>0.42000000000000004</v>
      </c>
      <c r="AB24" s="27">
        <v>0.41</v>
      </c>
    </row>
    <row r="25" spans="1:28">
      <c r="A25" s="25" t="s">
        <v>43</v>
      </c>
      <c r="B25" s="26">
        <v>502690.33366300003</v>
      </c>
      <c r="C25" s="26">
        <v>296587.29686117003</v>
      </c>
      <c r="D25" s="26">
        <v>165887.81010879003</v>
      </c>
      <c r="E25" s="26">
        <v>70376.646712820017</v>
      </c>
      <c r="F25" s="26">
        <v>45242.130029669999</v>
      </c>
      <c r="G25" s="26">
        <v>15080.710009890001</v>
      </c>
      <c r="H25" s="26">
        <v>206103.03680182999</v>
      </c>
      <c r="I25" s="25"/>
      <c r="J25" s="57">
        <v>1</v>
      </c>
      <c r="K25" s="57">
        <v>0.59000000000000008</v>
      </c>
      <c r="L25" s="57">
        <v>0.33</v>
      </c>
      <c r="M25" s="57">
        <v>0.14000000000000001</v>
      </c>
      <c r="N25" s="57">
        <v>0.09</v>
      </c>
      <c r="O25" s="57">
        <v>0.03</v>
      </c>
      <c r="P25" s="57">
        <v>0.41</v>
      </c>
      <c r="Q25" s="27"/>
      <c r="R25" s="26">
        <v>70.376646712820019</v>
      </c>
      <c r="S25" s="26">
        <v>15.080710009890002</v>
      </c>
      <c r="U25" s="26">
        <v>211.12994013846003</v>
      </c>
      <c r="V25" s="26">
        <v>206.10303680183</v>
      </c>
      <c r="X25" s="27">
        <v>0.14000000000000001</v>
      </c>
      <c r="Y25" s="27">
        <v>0.03</v>
      </c>
      <c r="AA25" s="27">
        <v>0.42000000000000004</v>
      </c>
      <c r="AB25" s="27">
        <v>0.41</v>
      </c>
    </row>
    <row r="26" spans="1:28">
      <c r="A26" s="25" t="s">
        <v>44</v>
      </c>
      <c r="B26" s="26">
        <v>520206.68509000004</v>
      </c>
      <c r="C26" s="26">
        <v>301719.87735220004</v>
      </c>
      <c r="D26" s="26">
        <v>171668.2060797</v>
      </c>
      <c r="E26" s="26">
        <v>72828.935912600005</v>
      </c>
      <c r="F26" s="26">
        <v>41616.534807199998</v>
      </c>
      <c r="G26" s="26">
        <v>15606.200552699998</v>
      </c>
      <c r="H26" s="26">
        <v>218486.80773779997</v>
      </c>
      <c r="I26" s="25"/>
      <c r="J26" s="57">
        <v>1</v>
      </c>
      <c r="K26" s="57">
        <v>0.58000000000000007</v>
      </c>
      <c r="L26" s="57">
        <v>0.32999999999999996</v>
      </c>
      <c r="M26" s="57">
        <v>0.13999999999999999</v>
      </c>
      <c r="N26" s="57">
        <v>7.9999999999999988E-2</v>
      </c>
      <c r="O26" s="57">
        <v>2.9999999999999995E-2</v>
      </c>
      <c r="P26" s="57">
        <v>0.41999999999999993</v>
      </c>
      <c r="Q26" s="27"/>
      <c r="R26" s="26">
        <v>72.828935912600002</v>
      </c>
      <c r="S26" s="26">
        <v>15.606200552699999</v>
      </c>
      <c r="U26" s="26">
        <v>213.28474088689998</v>
      </c>
      <c r="V26" s="26">
        <v>218.48680773779998</v>
      </c>
      <c r="X26" s="27">
        <v>0.13999999999999999</v>
      </c>
      <c r="Y26" s="27">
        <v>2.9999999999999995E-2</v>
      </c>
      <c r="AA26" s="27">
        <v>0.40999999999999992</v>
      </c>
      <c r="AB26" s="27">
        <v>0.41999999999999993</v>
      </c>
    </row>
    <row r="27" spans="1:28">
      <c r="A27" s="25" t="s">
        <v>45</v>
      </c>
      <c r="B27" s="26">
        <v>511530.08628699998</v>
      </c>
      <c r="C27" s="26">
        <v>301802.75090933003</v>
      </c>
      <c r="D27" s="26">
        <v>173920.22933758001</v>
      </c>
      <c r="E27" s="26">
        <v>71614.212080180005</v>
      </c>
      <c r="F27" s="26">
        <v>40922.40690296</v>
      </c>
      <c r="G27" s="26">
        <v>15345.902588609999</v>
      </c>
      <c r="H27" s="26">
        <v>209727.33537766998</v>
      </c>
      <c r="I27" s="25"/>
      <c r="J27" s="57">
        <v>1</v>
      </c>
      <c r="K27" s="57">
        <v>0.59000000000000008</v>
      </c>
      <c r="L27" s="57">
        <v>0.34</v>
      </c>
      <c r="M27" s="57">
        <v>0.14000000000000001</v>
      </c>
      <c r="N27" s="57">
        <v>0.08</v>
      </c>
      <c r="O27" s="57">
        <v>0.03</v>
      </c>
      <c r="P27" s="57">
        <v>0.41</v>
      </c>
      <c r="Q27" s="27"/>
      <c r="R27" s="26">
        <v>71.61421208018001</v>
      </c>
      <c r="S27" s="26">
        <v>15.345902588609999</v>
      </c>
      <c r="U27" s="26">
        <v>214.84263624054</v>
      </c>
      <c r="V27" s="26">
        <v>209.72733537766999</v>
      </c>
      <c r="X27" s="27">
        <v>0.14000000000000001</v>
      </c>
      <c r="Y27" s="27">
        <v>0.03</v>
      </c>
      <c r="AA27" s="27">
        <v>0.42000000000000004</v>
      </c>
      <c r="AB27" s="27">
        <v>0.41</v>
      </c>
    </row>
    <row r="28" spans="1:28">
      <c r="A28" s="25" t="s">
        <v>46</v>
      </c>
      <c r="B28" s="26">
        <v>530972.08692399994</v>
      </c>
      <c r="C28" s="26">
        <v>302654.08954667998</v>
      </c>
      <c r="D28" s="26">
        <v>169911.06781568</v>
      </c>
      <c r="E28" s="26">
        <v>79645.813038599983</v>
      </c>
      <c r="F28" s="26">
        <v>42477.76695392</v>
      </c>
      <c r="G28" s="26">
        <v>15929.162607719998</v>
      </c>
      <c r="H28" s="26">
        <v>228317.99737731996</v>
      </c>
      <c r="I28" s="25"/>
      <c r="J28" s="57">
        <v>1</v>
      </c>
      <c r="K28" s="57">
        <v>0.57000000000000006</v>
      </c>
      <c r="L28" s="57">
        <v>0.32</v>
      </c>
      <c r="M28" s="57">
        <v>0.15</v>
      </c>
      <c r="N28" s="57">
        <v>0.08</v>
      </c>
      <c r="O28" s="57">
        <v>0.03</v>
      </c>
      <c r="P28" s="57">
        <v>0.43</v>
      </c>
      <c r="Q28" s="27"/>
      <c r="R28" s="26">
        <v>79.645813038599982</v>
      </c>
      <c r="S28" s="26">
        <v>15.929162607719999</v>
      </c>
      <c r="U28" s="26">
        <v>212.38883476960001</v>
      </c>
      <c r="V28" s="26">
        <v>228.31799737731995</v>
      </c>
      <c r="X28" s="27">
        <v>0.15</v>
      </c>
      <c r="Y28" s="27">
        <v>0.03</v>
      </c>
      <c r="AA28" s="27">
        <v>0.4</v>
      </c>
      <c r="AB28" s="27">
        <v>0.43</v>
      </c>
    </row>
    <row r="29" spans="1:28">
      <c r="A29" s="25" t="s">
        <v>47</v>
      </c>
      <c r="B29" s="26">
        <v>528723.19071300002</v>
      </c>
      <c r="C29" s="26">
        <v>311946.68252067006</v>
      </c>
      <c r="D29" s="26">
        <v>169191.42102816</v>
      </c>
      <c r="E29" s="26">
        <v>84595.710514079998</v>
      </c>
      <c r="F29" s="26">
        <v>42297.855257039999</v>
      </c>
      <c r="G29" s="26">
        <v>15861.69572139</v>
      </c>
      <c r="H29" s="26">
        <v>216776.50819232999</v>
      </c>
      <c r="I29" s="25"/>
      <c r="J29" s="57">
        <v>1</v>
      </c>
      <c r="K29" s="57">
        <v>0.59000000000000008</v>
      </c>
      <c r="L29" s="57">
        <v>0.32</v>
      </c>
      <c r="M29" s="57">
        <v>0.16</v>
      </c>
      <c r="N29" s="57">
        <v>0.08</v>
      </c>
      <c r="O29" s="57">
        <v>0.03</v>
      </c>
      <c r="P29" s="57">
        <v>0.41</v>
      </c>
      <c r="Q29" s="27"/>
      <c r="R29" s="26">
        <v>84.595710514079997</v>
      </c>
      <c r="S29" s="26">
        <v>15.861695721390001</v>
      </c>
      <c r="U29" s="26">
        <v>211.48927628519999</v>
      </c>
      <c r="V29" s="26">
        <v>216.77650819233</v>
      </c>
      <c r="X29" s="27">
        <v>0.16</v>
      </c>
      <c r="Y29" s="27">
        <v>0.03</v>
      </c>
      <c r="AA29" s="27">
        <v>0.4</v>
      </c>
      <c r="AB29" s="27">
        <v>0.41</v>
      </c>
    </row>
    <row r="30" spans="1:28">
      <c r="A30" s="25" t="s">
        <v>48</v>
      </c>
      <c r="B30" s="26">
        <v>550864.23851699999</v>
      </c>
      <c r="C30" s="26">
        <v>319501.25833986001</v>
      </c>
      <c r="D30" s="26">
        <v>170767.91394026999</v>
      </c>
      <c r="E30" s="26">
        <v>82629.635777549993</v>
      </c>
      <c r="F30" s="26">
        <v>49577.781466529996</v>
      </c>
      <c r="G30" s="26">
        <v>16525.927155509999</v>
      </c>
      <c r="H30" s="26">
        <v>231362.98017713998</v>
      </c>
      <c r="I30" s="25"/>
      <c r="J30" s="57">
        <v>1</v>
      </c>
      <c r="K30" s="57">
        <v>0.58000000000000007</v>
      </c>
      <c r="L30" s="57">
        <v>0.31</v>
      </c>
      <c r="M30" s="57">
        <v>0.15</v>
      </c>
      <c r="N30" s="57">
        <v>0.09</v>
      </c>
      <c r="O30" s="57">
        <v>0.03</v>
      </c>
      <c r="P30" s="57">
        <v>0.42</v>
      </c>
      <c r="Q30" s="27"/>
      <c r="R30" s="26">
        <v>82.629635777549993</v>
      </c>
      <c r="S30" s="26">
        <v>16.525927155509997</v>
      </c>
      <c r="U30" s="26">
        <v>220.34569540679999</v>
      </c>
      <c r="V30" s="26">
        <v>231.36298017713997</v>
      </c>
      <c r="X30" s="27">
        <v>0.15</v>
      </c>
      <c r="Y30" s="27">
        <v>0.03</v>
      </c>
      <c r="AA30" s="27">
        <v>0.4</v>
      </c>
      <c r="AB30" s="27">
        <v>0.42</v>
      </c>
    </row>
    <row r="31" spans="1:28">
      <c r="A31" s="25" t="s">
        <v>49</v>
      </c>
      <c r="B31" s="26">
        <v>551954.77295000001</v>
      </c>
      <c r="C31" s="26">
        <v>314614.22058150003</v>
      </c>
      <c r="D31" s="26">
        <v>171105.97961450001</v>
      </c>
      <c r="E31" s="26">
        <v>77273.668213000012</v>
      </c>
      <c r="F31" s="26">
        <v>49675.929565500002</v>
      </c>
      <c r="G31" s="26">
        <v>16558.643188499998</v>
      </c>
      <c r="H31" s="26">
        <v>237340.55236850001</v>
      </c>
      <c r="I31" s="25"/>
      <c r="J31" s="57">
        <v>1</v>
      </c>
      <c r="K31" s="57">
        <v>0.57000000000000006</v>
      </c>
      <c r="L31" s="57">
        <v>0.31</v>
      </c>
      <c r="M31" s="57">
        <v>0.14000000000000001</v>
      </c>
      <c r="N31" s="57">
        <v>0.09</v>
      </c>
      <c r="O31" s="57">
        <v>2.9999999999999995E-2</v>
      </c>
      <c r="P31" s="57">
        <v>0.43</v>
      </c>
      <c r="Q31" s="27"/>
      <c r="R31" s="26">
        <v>77.273668213000008</v>
      </c>
      <c r="S31" s="26">
        <v>16.5586431885</v>
      </c>
      <c r="U31" s="26">
        <v>220.78190918000001</v>
      </c>
      <c r="V31" s="26">
        <v>237.3405523685</v>
      </c>
      <c r="X31" s="27">
        <v>0.14000000000000001</v>
      </c>
      <c r="Y31" s="27">
        <v>2.9999999999999995E-2</v>
      </c>
      <c r="AA31" s="27">
        <v>0.4</v>
      </c>
      <c r="AB31" s="27">
        <v>0.43</v>
      </c>
    </row>
    <row r="32" spans="1:28">
      <c r="A32" s="25" t="s">
        <v>50</v>
      </c>
      <c r="B32" s="26">
        <v>579598.61162900005</v>
      </c>
      <c r="C32" s="26">
        <v>295595.29193079006</v>
      </c>
      <c r="D32" s="26">
        <v>185471.55572128002</v>
      </c>
      <c r="E32" s="26">
        <v>40571.902814030007</v>
      </c>
      <c r="F32" s="26">
        <v>52163.875046610003</v>
      </c>
      <c r="G32" s="26">
        <v>17387.958348870001</v>
      </c>
      <c r="H32" s="26">
        <v>284003.31969820999</v>
      </c>
      <c r="I32" s="25"/>
      <c r="J32" s="57">
        <v>1</v>
      </c>
      <c r="K32" s="57">
        <v>0.51</v>
      </c>
      <c r="L32" s="57">
        <v>0.32</v>
      </c>
      <c r="M32" s="57">
        <v>7.0000000000000007E-2</v>
      </c>
      <c r="N32" s="57">
        <v>0.09</v>
      </c>
      <c r="O32" s="57">
        <v>0.03</v>
      </c>
      <c r="P32" s="57">
        <v>0.48999999999999994</v>
      </c>
      <c r="Q32" s="27"/>
      <c r="R32" s="26">
        <v>40.571902814030004</v>
      </c>
      <c r="S32" s="26">
        <v>17.387958348870001</v>
      </c>
      <c r="U32" s="26">
        <v>237.63543076789</v>
      </c>
      <c r="V32" s="26">
        <v>284.00331969820996</v>
      </c>
      <c r="X32" s="27">
        <v>7.0000000000000007E-2</v>
      </c>
      <c r="Y32" s="27">
        <v>0.03</v>
      </c>
      <c r="AA32" s="27">
        <v>0.41000000000000003</v>
      </c>
      <c r="AB32" s="27">
        <v>0.48999999999999994</v>
      </c>
    </row>
    <row r="33" spans="1:28">
      <c r="A33" s="25" t="s">
        <v>51</v>
      </c>
      <c r="B33" s="26">
        <v>581896.24343499995</v>
      </c>
      <c r="C33" s="26">
        <v>285129.15928314999</v>
      </c>
      <c r="D33" s="26">
        <v>180387.83546484998</v>
      </c>
      <c r="E33" s="26">
        <v>40732.737040450003</v>
      </c>
      <c r="F33" s="26">
        <v>58189.6243435</v>
      </c>
      <c r="G33" s="26">
        <v>17456.887303049996</v>
      </c>
      <c r="H33" s="26">
        <v>296767.08415184997</v>
      </c>
      <c r="I33" s="25"/>
      <c r="J33" s="57">
        <v>1</v>
      </c>
      <c r="K33" s="57">
        <v>0.49</v>
      </c>
      <c r="L33" s="57">
        <v>0.31</v>
      </c>
      <c r="M33" s="57">
        <v>7.0000000000000007E-2</v>
      </c>
      <c r="N33" s="57">
        <v>0.1</v>
      </c>
      <c r="O33" s="57">
        <v>2.9999999999999995E-2</v>
      </c>
      <c r="P33" s="57">
        <v>0.51</v>
      </c>
      <c r="Q33" s="27"/>
      <c r="R33" s="26">
        <v>40.732737040450004</v>
      </c>
      <c r="S33" s="26">
        <v>17.456887303049996</v>
      </c>
      <c r="U33" s="26">
        <v>238.57745980835</v>
      </c>
      <c r="V33" s="26">
        <v>296.76708415184999</v>
      </c>
      <c r="X33" s="27">
        <v>7.0000000000000007E-2</v>
      </c>
      <c r="Y33" s="27">
        <v>2.9999999999999995E-2</v>
      </c>
      <c r="AA33" s="27">
        <v>0.41000000000000003</v>
      </c>
      <c r="AB33" s="27">
        <v>0.51</v>
      </c>
    </row>
    <row r="34" spans="1:28">
      <c r="A34" s="25" t="s">
        <v>52</v>
      </c>
      <c r="B34" s="26">
        <v>597845.29637400003</v>
      </c>
      <c r="C34" s="26">
        <v>286965.74225951999</v>
      </c>
      <c r="D34" s="26">
        <v>179353.58891220001</v>
      </c>
      <c r="E34" s="26">
        <v>41849.170746180003</v>
      </c>
      <c r="F34" s="26">
        <v>53806.076673659998</v>
      </c>
      <c r="G34" s="26">
        <v>11956.90592748</v>
      </c>
      <c r="H34" s="26">
        <v>310879.55411448004</v>
      </c>
      <c r="I34" s="25"/>
      <c r="J34" s="57">
        <v>1</v>
      </c>
      <c r="K34" s="57">
        <v>0.48</v>
      </c>
      <c r="L34" s="57">
        <v>0.3</v>
      </c>
      <c r="M34" s="57">
        <v>7.0000000000000007E-2</v>
      </c>
      <c r="N34" s="57">
        <v>0.09</v>
      </c>
      <c r="O34" s="57">
        <v>0.02</v>
      </c>
      <c r="P34" s="57">
        <v>0.52</v>
      </c>
      <c r="Q34" s="27"/>
      <c r="R34" s="26">
        <v>41.84917074618</v>
      </c>
      <c r="S34" s="26">
        <v>11.956905927479999</v>
      </c>
      <c r="U34" s="26">
        <v>233.15966558586001</v>
      </c>
      <c r="V34" s="26">
        <v>310.87955411448002</v>
      </c>
      <c r="X34" s="27">
        <v>7.0000000000000007E-2</v>
      </c>
      <c r="Y34" s="27">
        <v>0.02</v>
      </c>
      <c r="AA34" s="27">
        <v>0.39</v>
      </c>
      <c r="AB34" s="27">
        <v>0.52</v>
      </c>
    </row>
    <row r="35" spans="1:28">
      <c r="A35" s="25" t="s">
        <v>53</v>
      </c>
      <c r="B35" s="26">
        <v>593196.85719999997</v>
      </c>
      <c r="C35" s="26">
        <v>278802.52288399998</v>
      </c>
      <c r="D35" s="26">
        <v>189822.99430399999</v>
      </c>
      <c r="E35" s="26">
        <v>29659.842860000001</v>
      </c>
      <c r="F35" s="26">
        <v>47455.748575999998</v>
      </c>
      <c r="G35" s="26">
        <v>11863.937144</v>
      </c>
      <c r="H35" s="26">
        <v>314394.33431599999</v>
      </c>
      <c r="I35" s="25"/>
      <c r="J35" s="57">
        <v>1</v>
      </c>
      <c r="K35" s="57">
        <v>0.47</v>
      </c>
      <c r="L35" s="57">
        <v>0.32</v>
      </c>
      <c r="M35" s="57">
        <v>0.05</v>
      </c>
      <c r="N35" s="57">
        <v>0.08</v>
      </c>
      <c r="O35" s="57">
        <v>0.02</v>
      </c>
      <c r="P35" s="57">
        <v>0.53</v>
      </c>
      <c r="Q35" s="27"/>
      <c r="R35" s="26">
        <v>29.659842860000001</v>
      </c>
      <c r="S35" s="26">
        <v>11.863937143999999</v>
      </c>
      <c r="U35" s="26">
        <v>237.27874287999998</v>
      </c>
      <c r="V35" s="26">
        <v>314.39433431599997</v>
      </c>
      <c r="X35" s="27">
        <v>0.05</v>
      </c>
      <c r="Y35" s="27">
        <v>0.02</v>
      </c>
      <c r="AA35" s="27">
        <v>0.4</v>
      </c>
      <c r="AB35" s="27">
        <v>0.53</v>
      </c>
    </row>
    <row r="36" spans="1:28">
      <c r="A36" s="25" t="s">
        <v>54</v>
      </c>
      <c r="B36" s="26">
        <v>616975.74352799996</v>
      </c>
      <c r="C36" s="26">
        <v>289978.59945815994</v>
      </c>
      <c r="D36" s="26">
        <v>185092.72305839998</v>
      </c>
      <c r="E36" s="26">
        <v>49358.059482240002</v>
      </c>
      <c r="F36" s="26">
        <v>49358.059482240002</v>
      </c>
      <c r="G36" s="26">
        <v>12339.51487056</v>
      </c>
      <c r="H36" s="26">
        <v>326997.14406984003</v>
      </c>
      <c r="I36" s="25"/>
      <c r="J36" s="57">
        <v>1</v>
      </c>
      <c r="K36" s="57">
        <v>0.46999999999999992</v>
      </c>
      <c r="L36" s="57">
        <v>0.3</v>
      </c>
      <c r="M36" s="57">
        <v>0.08</v>
      </c>
      <c r="N36" s="57">
        <v>0.08</v>
      </c>
      <c r="O36" s="57">
        <v>0.02</v>
      </c>
      <c r="P36" s="57">
        <v>0.53</v>
      </c>
      <c r="Q36" s="27"/>
      <c r="R36" s="26">
        <v>49.358059482240002</v>
      </c>
      <c r="S36" s="26">
        <v>12.33951487056</v>
      </c>
      <c r="U36" s="26">
        <v>234.45078254063998</v>
      </c>
      <c r="V36" s="26">
        <v>326.99714406984003</v>
      </c>
      <c r="X36" s="27">
        <v>0.08</v>
      </c>
      <c r="Y36" s="27">
        <v>0.02</v>
      </c>
      <c r="AA36" s="27">
        <v>0.38</v>
      </c>
      <c r="AB36" s="27">
        <v>0.53</v>
      </c>
    </row>
    <row r="37" spans="1:28">
      <c r="A37" s="25" t="s">
        <v>55</v>
      </c>
      <c r="B37" s="26">
        <v>610656.11551899998</v>
      </c>
      <c r="C37" s="26">
        <v>280901.81313873996</v>
      </c>
      <c r="D37" s="26">
        <v>170983.71234532</v>
      </c>
      <c r="E37" s="26">
        <v>48852.489241520001</v>
      </c>
      <c r="F37" s="26">
        <v>48852.489241520001</v>
      </c>
      <c r="G37" s="26">
        <v>12213.12231038</v>
      </c>
      <c r="H37" s="26">
        <v>329754.30238026002</v>
      </c>
      <c r="I37" s="25"/>
      <c r="J37" s="57">
        <v>1</v>
      </c>
      <c r="K37" s="57">
        <v>0.45999999999999996</v>
      </c>
      <c r="L37" s="57">
        <v>0.28000000000000003</v>
      </c>
      <c r="M37" s="57">
        <v>0.08</v>
      </c>
      <c r="N37" s="57">
        <v>0.08</v>
      </c>
      <c r="O37" s="57">
        <v>0.02</v>
      </c>
      <c r="P37" s="57">
        <v>0.54</v>
      </c>
      <c r="Q37" s="27"/>
      <c r="R37" s="26">
        <v>48.852489241520004</v>
      </c>
      <c r="S37" s="26">
        <v>12.213122310380001</v>
      </c>
      <c r="U37" s="26">
        <v>219.83620158683999</v>
      </c>
      <c r="V37" s="26">
        <v>329.75430238026001</v>
      </c>
      <c r="X37" s="27">
        <v>0.08</v>
      </c>
      <c r="Y37" s="27">
        <v>0.02</v>
      </c>
      <c r="AA37" s="27">
        <v>0.36000000000000004</v>
      </c>
      <c r="AB37" s="27">
        <v>0.54</v>
      </c>
    </row>
    <row r="38" spans="1:28">
      <c r="A38" s="25" t="s">
        <v>56</v>
      </c>
      <c r="B38" s="26">
        <v>623266.95678600005</v>
      </c>
      <c r="C38" s="26">
        <v>280470.13055369997</v>
      </c>
      <c r="D38" s="26">
        <v>174514.74790008002</v>
      </c>
      <c r="E38" s="26">
        <v>43628.686975020006</v>
      </c>
      <c r="F38" s="26">
        <v>49861.356542880007</v>
      </c>
      <c r="G38" s="26">
        <v>12465.339135720002</v>
      </c>
      <c r="H38" s="26">
        <v>342796.82623230008</v>
      </c>
      <c r="I38" s="25"/>
      <c r="J38" s="57">
        <v>1</v>
      </c>
      <c r="K38" s="57">
        <v>0.4499999999999999</v>
      </c>
      <c r="L38" s="57">
        <v>0.28000000000000003</v>
      </c>
      <c r="M38" s="57">
        <v>7.0000000000000007E-2</v>
      </c>
      <c r="N38" s="57">
        <v>0.08</v>
      </c>
      <c r="O38" s="57">
        <v>0.02</v>
      </c>
      <c r="P38" s="57">
        <v>0.55000000000000004</v>
      </c>
      <c r="Q38" s="27"/>
      <c r="R38" s="26">
        <v>43.628686975020003</v>
      </c>
      <c r="S38" s="26">
        <v>12.465339135720003</v>
      </c>
      <c r="U38" s="26">
        <v>224.37610444296004</v>
      </c>
      <c r="V38" s="26">
        <v>342.79682623230008</v>
      </c>
      <c r="X38" s="27">
        <v>7.0000000000000007E-2</v>
      </c>
      <c r="Y38" s="27">
        <v>0.02</v>
      </c>
      <c r="AA38" s="27">
        <v>0.36000000000000004</v>
      </c>
      <c r="AB38" s="27">
        <v>0.55000000000000004</v>
      </c>
    </row>
    <row r="39" spans="1:28">
      <c r="A39" s="25" t="s">
        <v>57</v>
      </c>
      <c r="B39" s="26">
        <v>609914.62582900003</v>
      </c>
      <c r="C39" s="26">
        <v>268362.43536475999</v>
      </c>
      <c r="D39" s="26">
        <v>170776.09523212002</v>
      </c>
      <c r="E39" s="26">
        <v>36594.877549739998</v>
      </c>
      <c r="F39" s="26">
        <v>48793.170066320003</v>
      </c>
      <c r="G39" s="26">
        <v>12198.292516580001</v>
      </c>
      <c r="H39" s="26">
        <v>341552.19046424003</v>
      </c>
      <c r="I39" s="25"/>
      <c r="J39" s="57">
        <v>1</v>
      </c>
      <c r="K39" s="57">
        <v>0.43999999999999995</v>
      </c>
      <c r="L39" s="57">
        <v>0.28000000000000003</v>
      </c>
      <c r="M39" s="57">
        <v>0.06</v>
      </c>
      <c r="N39" s="57">
        <v>0.08</v>
      </c>
      <c r="O39" s="57">
        <v>0.02</v>
      </c>
      <c r="P39" s="57">
        <v>0.56000000000000005</v>
      </c>
      <c r="Q39" s="27"/>
      <c r="R39" s="26">
        <v>36.594877549739998</v>
      </c>
      <c r="S39" s="26">
        <v>12.19829251658</v>
      </c>
      <c r="U39" s="26">
        <v>219.56926529844</v>
      </c>
      <c r="V39" s="26">
        <v>341.55219046424003</v>
      </c>
      <c r="X39" s="27">
        <v>0.06</v>
      </c>
      <c r="Y39" s="27">
        <v>0.02</v>
      </c>
      <c r="AA39" s="27">
        <v>0.36000000000000004</v>
      </c>
      <c r="AB39" s="27">
        <v>0.56000000000000005</v>
      </c>
    </row>
    <row r="40" spans="1:28">
      <c r="A40" s="25" t="s">
        <v>58</v>
      </c>
      <c r="B40" s="26">
        <v>633741.232999</v>
      </c>
      <c r="C40" s="26">
        <v>266171.31785958004</v>
      </c>
      <c r="D40" s="26">
        <v>164772.72057974001</v>
      </c>
      <c r="E40" s="26">
        <v>44361.886309930007</v>
      </c>
      <c r="F40" s="26">
        <v>44361.886309930007</v>
      </c>
      <c r="G40" s="26">
        <v>12674.82465998</v>
      </c>
      <c r="H40" s="26">
        <v>367569.91513941996</v>
      </c>
      <c r="I40" s="25"/>
      <c r="J40" s="57">
        <v>1</v>
      </c>
      <c r="K40" s="57">
        <v>0.42000000000000004</v>
      </c>
      <c r="L40" s="57">
        <v>0.26</v>
      </c>
      <c r="M40" s="57">
        <v>7.0000000000000007E-2</v>
      </c>
      <c r="N40" s="57">
        <v>7.0000000000000007E-2</v>
      </c>
      <c r="O40" s="57">
        <v>0.02</v>
      </c>
      <c r="P40" s="57">
        <v>0.57999999999999996</v>
      </c>
      <c r="Q40" s="27"/>
      <c r="R40" s="26">
        <v>44.361886309930007</v>
      </c>
      <c r="S40" s="26">
        <v>12.674824659980001</v>
      </c>
      <c r="U40" s="26">
        <v>209.13460688967001</v>
      </c>
      <c r="V40" s="26">
        <v>367.56991513941995</v>
      </c>
      <c r="X40" s="27">
        <v>7.0000000000000007E-2</v>
      </c>
      <c r="Y40" s="27">
        <v>0.02</v>
      </c>
      <c r="AA40" s="27">
        <v>0.33</v>
      </c>
      <c r="AB40" s="27">
        <v>0.57999999999999996</v>
      </c>
    </row>
    <row r="41" spans="1:28">
      <c r="A41" s="25" t="s">
        <v>59</v>
      </c>
      <c r="B41" s="26">
        <v>635540.00014200003</v>
      </c>
      <c r="C41" s="26">
        <v>266926.80005964002</v>
      </c>
      <c r="D41" s="26">
        <v>158885.00003550001</v>
      </c>
      <c r="E41" s="26">
        <v>50843.200011360001</v>
      </c>
      <c r="F41" s="26">
        <v>44487.800009940009</v>
      </c>
      <c r="G41" s="26">
        <v>12710.80000284</v>
      </c>
      <c r="H41" s="26">
        <v>368613.20008236001</v>
      </c>
      <c r="I41" s="25"/>
      <c r="J41" s="57">
        <v>1</v>
      </c>
      <c r="K41" s="57">
        <v>0.42000000000000004</v>
      </c>
      <c r="L41" s="57">
        <v>0.25</v>
      </c>
      <c r="M41" s="57">
        <v>0.08</v>
      </c>
      <c r="N41" s="57">
        <v>7.0000000000000007E-2</v>
      </c>
      <c r="O41" s="57">
        <v>0.02</v>
      </c>
      <c r="P41" s="57">
        <v>0.57999999999999996</v>
      </c>
      <c r="Q41" s="27"/>
      <c r="R41" s="26">
        <v>50.843200011360004</v>
      </c>
      <c r="S41" s="26">
        <v>12.710800002840001</v>
      </c>
      <c r="U41" s="26">
        <v>203.37280004544004</v>
      </c>
      <c r="V41" s="26">
        <v>368.61320008236004</v>
      </c>
      <c r="X41" s="27">
        <v>0.08</v>
      </c>
      <c r="Y41" s="27">
        <v>0.02</v>
      </c>
      <c r="AA41" s="27">
        <v>0.32</v>
      </c>
      <c r="AB41" s="27">
        <v>0.57999999999999996</v>
      </c>
    </row>
    <row r="42" spans="1:28">
      <c r="A42" s="25" t="s">
        <v>60</v>
      </c>
      <c r="B42" s="26">
        <v>647276.70764699997</v>
      </c>
      <c r="C42" s="26">
        <v>265383.45013527002</v>
      </c>
      <c r="D42" s="26">
        <v>155346.40983527998</v>
      </c>
      <c r="E42" s="26">
        <v>45309.369535290003</v>
      </c>
      <c r="F42" s="26">
        <v>51782.136611759997</v>
      </c>
      <c r="G42" s="26">
        <v>12945.534152939999</v>
      </c>
      <c r="H42" s="26">
        <v>381893.25751172996</v>
      </c>
      <c r="I42" s="25"/>
      <c r="J42" s="57">
        <v>1</v>
      </c>
      <c r="K42" s="57">
        <v>0.41000000000000003</v>
      </c>
      <c r="L42" s="57">
        <v>0.23999999999999996</v>
      </c>
      <c r="M42" s="57">
        <v>7.0000000000000007E-2</v>
      </c>
      <c r="N42" s="57">
        <v>0.08</v>
      </c>
      <c r="O42" s="57">
        <v>0.02</v>
      </c>
      <c r="P42" s="57">
        <v>0.59</v>
      </c>
      <c r="Q42" s="27"/>
      <c r="R42" s="26">
        <v>45.309369535290003</v>
      </c>
      <c r="S42" s="26">
        <v>12.945534152939999</v>
      </c>
      <c r="U42" s="26">
        <v>207.12854644703998</v>
      </c>
      <c r="V42" s="26">
        <v>381.89325751172998</v>
      </c>
      <c r="X42" s="27">
        <v>7.0000000000000007E-2</v>
      </c>
      <c r="Y42" s="27">
        <v>0.02</v>
      </c>
      <c r="AA42" s="27">
        <v>0.31999999999999995</v>
      </c>
      <c r="AB42" s="27">
        <v>0.59</v>
      </c>
    </row>
    <row r="43" spans="1:28">
      <c r="A43" s="25" t="s">
        <v>61</v>
      </c>
      <c r="B43" s="26">
        <v>640699.74989099998</v>
      </c>
      <c r="C43" s="26">
        <v>288314.88745094999</v>
      </c>
      <c r="D43" s="26">
        <v>147360.94247492999</v>
      </c>
      <c r="E43" s="26">
        <v>83290.967485829999</v>
      </c>
      <c r="F43" s="26">
        <v>44848.98249237</v>
      </c>
      <c r="G43" s="26">
        <v>12813.99499782</v>
      </c>
      <c r="H43" s="26">
        <v>352384.86244005</v>
      </c>
      <c r="I43" s="25"/>
      <c r="J43" s="57">
        <v>1</v>
      </c>
      <c r="K43" s="57">
        <v>0.45</v>
      </c>
      <c r="L43" s="57">
        <v>0.23</v>
      </c>
      <c r="M43" s="57">
        <v>0.13</v>
      </c>
      <c r="N43" s="57">
        <v>7.0000000000000007E-2</v>
      </c>
      <c r="O43" s="57">
        <v>0.02</v>
      </c>
      <c r="P43" s="57">
        <v>0.55000000000000004</v>
      </c>
      <c r="Q43" s="27"/>
      <c r="R43" s="26">
        <v>83.290967485829995</v>
      </c>
      <c r="S43" s="26">
        <v>12.81399499782</v>
      </c>
      <c r="U43" s="26">
        <v>192.2099249673</v>
      </c>
      <c r="V43" s="26">
        <v>352.38486244004997</v>
      </c>
      <c r="X43" s="27">
        <v>0.13</v>
      </c>
      <c r="Y43" s="27">
        <v>0.02</v>
      </c>
      <c r="AA43" s="27">
        <v>0.30000000000000004</v>
      </c>
      <c r="AB43" s="27">
        <v>0.55000000000000004</v>
      </c>
    </row>
    <row r="44" spans="1:28">
      <c r="A44" s="25" t="s">
        <v>62</v>
      </c>
      <c r="B44" s="26" t="e">
        <v>#N/A</v>
      </c>
      <c r="C44" s="26" t="e">
        <v>#N/A</v>
      </c>
      <c r="D44" s="26" t="e">
        <v>#N/A</v>
      </c>
      <c r="E44" s="26" t="e">
        <v>#N/A</v>
      </c>
      <c r="F44" s="26" t="e">
        <v>#N/A</v>
      </c>
      <c r="G44" s="26" t="e">
        <v>#N/A</v>
      </c>
      <c r="H44" s="26" t="e">
        <v>#N/A</v>
      </c>
      <c r="I44" s="25"/>
      <c r="J44" s="57" t="e">
        <v>#N/A</v>
      </c>
      <c r="K44" s="57" t="e">
        <v>#N/A</v>
      </c>
      <c r="L44" s="57" t="e">
        <v>#N/A</v>
      </c>
      <c r="M44" s="57" t="e">
        <v>#N/A</v>
      </c>
      <c r="N44" s="57" t="e">
        <v>#N/A</v>
      </c>
      <c r="O44" s="57" t="e">
        <v>#N/A</v>
      </c>
      <c r="P44" s="57" t="e">
        <v>#N/A</v>
      </c>
      <c r="Q44" s="27"/>
      <c r="R44" s="26"/>
      <c r="U44" s="26"/>
      <c r="V44" s="26"/>
      <c r="X44" s="27" t="e">
        <v>#N/A</v>
      </c>
      <c r="Y44" s="27" t="e">
        <v>#N/A</v>
      </c>
      <c r="AA44" s="27" t="e">
        <v>#N/A</v>
      </c>
      <c r="AB44" s="27" t="e">
        <v>#N/A</v>
      </c>
    </row>
    <row r="45" spans="1:28">
      <c r="A45" s="25" t="s">
        <v>63</v>
      </c>
      <c r="B45" s="26">
        <v>666818.63453599997</v>
      </c>
      <c r="C45" s="26">
        <v>286732.01285048004</v>
      </c>
      <c r="D45" s="26">
        <v>153368.28594328</v>
      </c>
      <c r="E45" s="26">
        <v>86686.422489680001</v>
      </c>
      <c r="F45" s="26">
        <v>33340.931726800001</v>
      </c>
      <c r="G45" s="26">
        <v>20004.559036079998</v>
      </c>
      <c r="H45" s="26">
        <v>380086.62168551993</v>
      </c>
      <c r="I45" s="25"/>
      <c r="J45" s="57">
        <v>1</v>
      </c>
      <c r="K45" s="57">
        <v>0.4300000000000001</v>
      </c>
      <c r="L45" s="57">
        <v>0.23</v>
      </c>
      <c r="M45" s="57">
        <v>0.13</v>
      </c>
      <c r="N45" s="57">
        <v>0.05</v>
      </c>
      <c r="O45" s="57">
        <v>0.03</v>
      </c>
      <c r="P45" s="57">
        <v>0.56999999999999995</v>
      </c>
      <c r="Q45" s="27"/>
      <c r="R45" s="26">
        <v>86.686422489679998</v>
      </c>
      <c r="S45" s="26">
        <v>20.004559036079996</v>
      </c>
      <c r="U45" s="26">
        <v>186.70921767008002</v>
      </c>
      <c r="V45" s="26">
        <v>380.08662168551996</v>
      </c>
      <c r="X45" s="27">
        <v>0.13</v>
      </c>
      <c r="Y45" s="27">
        <v>0.03</v>
      </c>
      <c r="AA45" s="27">
        <v>0.28000000000000003</v>
      </c>
      <c r="AB45" s="27">
        <v>0.56999999999999995</v>
      </c>
    </row>
    <row r="46" spans="1:28">
      <c r="A46" s="25" t="s">
        <v>64</v>
      </c>
      <c r="B46" s="26">
        <v>682748.30045400001</v>
      </c>
      <c r="C46" s="26">
        <v>286754.28619068005</v>
      </c>
      <c r="D46" s="26">
        <v>136549.6600908</v>
      </c>
      <c r="E46" s="26">
        <v>81929.796054480001</v>
      </c>
      <c r="F46" s="26">
        <v>47792.381031780009</v>
      </c>
      <c r="G46" s="26">
        <v>20482.44901362</v>
      </c>
      <c r="H46" s="26">
        <v>395994.01426331996</v>
      </c>
      <c r="I46" s="25"/>
      <c r="J46" s="57">
        <v>1</v>
      </c>
      <c r="K46" s="57">
        <v>0.4200000000000001</v>
      </c>
      <c r="L46" s="57">
        <v>0.19999999999999998</v>
      </c>
      <c r="M46" s="57">
        <v>0.12</v>
      </c>
      <c r="N46" s="57">
        <v>7.0000000000000007E-2</v>
      </c>
      <c r="O46" s="57">
        <v>0.03</v>
      </c>
      <c r="P46" s="57">
        <v>0.57999999999999996</v>
      </c>
      <c r="Q46" s="27"/>
      <c r="R46" s="26">
        <v>81.929796054480008</v>
      </c>
      <c r="S46" s="26">
        <v>20.482449013620002</v>
      </c>
      <c r="U46" s="26">
        <v>184.34204112258001</v>
      </c>
      <c r="V46" s="26">
        <v>395.99401426331997</v>
      </c>
      <c r="X46" s="27">
        <v>0.12</v>
      </c>
      <c r="Y46" s="27">
        <v>0.03</v>
      </c>
      <c r="AA46" s="27">
        <v>0.27</v>
      </c>
      <c r="AB46" s="27">
        <v>0.57999999999999996</v>
      </c>
    </row>
    <row r="47" spans="1:28">
      <c r="A47" s="25" t="s">
        <v>65</v>
      </c>
      <c r="B47" s="26">
        <v>680561.47231300001</v>
      </c>
      <c r="C47" s="26">
        <v>279030.20364833</v>
      </c>
      <c r="D47" s="26">
        <v>142917.90918573001</v>
      </c>
      <c r="E47" s="26">
        <v>95278.606123820005</v>
      </c>
      <c r="F47" s="26">
        <v>27222.458892520001</v>
      </c>
      <c r="G47" s="26">
        <v>20416.844169389999</v>
      </c>
      <c r="H47" s="26">
        <v>401531.26866467</v>
      </c>
      <c r="I47" s="25"/>
      <c r="J47" s="57">
        <v>1</v>
      </c>
      <c r="K47" s="57">
        <v>0.41</v>
      </c>
      <c r="L47" s="57">
        <v>0.21000000000000002</v>
      </c>
      <c r="M47" s="57">
        <v>0.14000000000000001</v>
      </c>
      <c r="N47" s="57">
        <v>0.04</v>
      </c>
      <c r="O47" s="57">
        <v>0.03</v>
      </c>
      <c r="P47" s="57">
        <v>0.59</v>
      </c>
      <c r="Q47" s="27"/>
      <c r="R47" s="26">
        <v>95.278606123820012</v>
      </c>
      <c r="S47" s="26">
        <v>20.41684416939</v>
      </c>
      <c r="U47" s="26">
        <v>170.14036807824999</v>
      </c>
      <c r="V47" s="26">
        <v>401.53126866466999</v>
      </c>
      <c r="X47" s="27">
        <v>0.14000000000000001</v>
      </c>
      <c r="Y47" s="27">
        <v>0.03</v>
      </c>
      <c r="AA47" s="27">
        <v>0.25</v>
      </c>
      <c r="AB47" s="27">
        <v>0.59</v>
      </c>
    </row>
    <row r="48" spans="1:28">
      <c r="A48" s="25" t="s">
        <v>66</v>
      </c>
      <c r="B48" s="26">
        <v>694981.35565000004</v>
      </c>
      <c r="C48" s="26">
        <v>291892.16937300004</v>
      </c>
      <c r="D48" s="26">
        <v>138996.27113000001</v>
      </c>
      <c r="E48" s="26">
        <v>111197.016904</v>
      </c>
      <c r="F48" s="26">
        <v>27799.254226000001</v>
      </c>
      <c r="G48" s="26">
        <v>20849.4406695</v>
      </c>
      <c r="H48" s="26">
        <v>403089.186277</v>
      </c>
      <c r="I48" s="25"/>
      <c r="J48" s="57">
        <v>1</v>
      </c>
      <c r="K48" s="57">
        <v>0.42000000000000004</v>
      </c>
      <c r="L48" s="57">
        <v>0.2</v>
      </c>
      <c r="M48" s="57">
        <v>0.16</v>
      </c>
      <c r="N48" s="57">
        <v>0.04</v>
      </c>
      <c r="O48" s="57">
        <v>0.03</v>
      </c>
      <c r="P48" s="57">
        <v>0.57999999999999996</v>
      </c>
      <c r="Q48" s="27"/>
      <c r="R48" s="26">
        <v>111.19701690400001</v>
      </c>
      <c r="S48" s="26">
        <v>20.849440669499998</v>
      </c>
      <c r="U48" s="26">
        <v>166.79552535599998</v>
      </c>
      <c r="V48" s="26">
        <v>403.08918627700001</v>
      </c>
      <c r="X48" s="27">
        <v>0.16</v>
      </c>
      <c r="Y48" s="27">
        <v>0.03</v>
      </c>
      <c r="AA48" s="27">
        <v>0.24000000000000002</v>
      </c>
      <c r="AB48" s="27">
        <v>0.57999999999999996</v>
      </c>
    </row>
    <row r="49" spans="1:28">
      <c r="A49" s="25" t="s">
        <v>67</v>
      </c>
      <c r="B49" s="26">
        <v>711336.75389000005</v>
      </c>
      <c r="C49" s="26">
        <v>298761.43663380004</v>
      </c>
      <c r="D49" s="26">
        <v>135153.98323910002</v>
      </c>
      <c r="E49" s="26">
        <v>113813.88062240001</v>
      </c>
      <c r="F49" s="26">
        <v>21340.102616700002</v>
      </c>
      <c r="G49" s="26">
        <v>21340.102616700002</v>
      </c>
      <c r="H49" s="26">
        <v>412575.31725620001</v>
      </c>
      <c r="I49" s="25"/>
      <c r="J49" s="57">
        <v>1</v>
      </c>
      <c r="K49" s="57">
        <v>0.42000000000000004</v>
      </c>
      <c r="L49" s="57">
        <v>0.19000000000000003</v>
      </c>
      <c r="M49" s="57">
        <v>0.16</v>
      </c>
      <c r="N49" s="57">
        <v>0.03</v>
      </c>
      <c r="O49" s="57">
        <v>0.03</v>
      </c>
      <c r="P49" s="57">
        <v>0.57999999999999996</v>
      </c>
      <c r="Q49" s="27"/>
      <c r="R49" s="26">
        <v>113.81388062240002</v>
      </c>
      <c r="S49" s="26">
        <v>21.340102616700001</v>
      </c>
      <c r="U49" s="26">
        <v>156.49408585580002</v>
      </c>
      <c r="V49" s="26">
        <v>412.57531725620004</v>
      </c>
      <c r="X49" s="27">
        <v>0.16</v>
      </c>
      <c r="Y49" s="27">
        <v>0.03</v>
      </c>
      <c r="AA49" s="27">
        <v>0.22000000000000003</v>
      </c>
      <c r="AB49" s="27">
        <v>0.57999999999999996</v>
      </c>
    </row>
    <row r="50" spans="1:28">
      <c r="A50" s="25" t="s">
        <v>68</v>
      </c>
      <c r="B50" s="26">
        <v>714683.04309399996</v>
      </c>
      <c r="C50" s="26">
        <v>278726.38680665998</v>
      </c>
      <c r="D50" s="26">
        <v>142936.6086188</v>
      </c>
      <c r="E50" s="26">
        <v>100055.62603316001</v>
      </c>
      <c r="F50" s="26">
        <v>21440.491292819999</v>
      </c>
      <c r="G50" s="26">
        <v>14293.66086188</v>
      </c>
      <c r="H50" s="26">
        <v>435956.65628733998</v>
      </c>
      <c r="I50" s="25"/>
      <c r="J50" s="57">
        <v>1</v>
      </c>
      <c r="K50" s="57">
        <v>0.39</v>
      </c>
      <c r="L50" s="57">
        <v>0.2</v>
      </c>
      <c r="M50" s="57">
        <v>0.14000000000000001</v>
      </c>
      <c r="N50" s="57">
        <v>0.03</v>
      </c>
      <c r="O50" s="57">
        <v>0.02</v>
      </c>
      <c r="P50" s="57">
        <v>0.61</v>
      </c>
      <c r="Q50" s="27"/>
      <c r="R50" s="26">
        <v>100.05562603316001</v>
      </c>
      <c r="S50" s="26">
        <v>14.293660861879999</v>
      </c>
      <c r="U50" s="26">
        <v>164.37709991162001</v>
      </c>
      <c r="V50" s="26">
        <v>435.95665628733997</v>
      </c>
      <c r="X50" s="27">
        <v>0.14000000000000001</v>
      </c>
      <c r="Y50" s="27">
        <v>0.02</v>
      </c>
      <c r="AA50" s="27">
        <v>0.23</v>
      </c>
      <c r="AB50" s="27">
        <v>0.61</v>
      </c>
    </row>
    <row r="51" spans="1:28">
      <c r="A51" s="25" t="s">
        <v>69</v>
      </c>
      <c r="B51" s="26">
        <v>718846.57062500005</v>
      </c>
      <c r="C51" s="26">
        <v>287538.62825000001</v>
      </c>
      <c r="D51" s="26">
        <v>143769.314125</v>
      </c>
      <c r="E51" s="26">
        <v>100638.51988750002</v>
      </c>
      <c r="F51" s="26">
        <v>21565.397118749999</v>
      </c>
      <c r="G51" s="26">
        <v>21565.397118749999</v>
      </c>
      <c r="H51" s="26">
        <v>431307.94237500004</v>
      </c>
      <c r="I51" s="25"/>
      <c r="J51" s="57">
        <v>1</v>
      </c>
      <c r="K51" s="57">
        <v>0.39999999999999997</v>
      </c>
      <c r="L51" s="57">
        <v>0.19999999999999998</v>
      </c>
      <c r="M51" s="57">
        <v>0.14000000000000001</v>
      </c>
      <c r="N51" s="57">
        <v>2.9999999999999995E-2</v>
      </c>
      <c r="O51" s="57">
        <v>2.9999999999999995E-2</v>
      </c>
      <c r="P51" s="57">
        <v>0.6</v>
      </c>
      <c r="Q51" s="27"/>
      <c r="R51" s="26">
        <v>100.63851988750002</v>
      </c>
      <c r="S51" s="26">
        <v>21.565397118749999</v>
      </c>
      <c r="U51" s="26">
        <v>165.33471124375001</v>
      </c>
      <c r="V51" s="26">
        <v>431.30794237500004</v>
      </c>
      <c r="X51" s="27">
        <v>0.14000000000000001</v>
      </c>
      <c r="Y51" s="27">
        <v>2.9999999999999995E-2</v>
      </c>
      <c r="AA51" s="27">
        <v>0.22999999999999998</v>
      </c>
      <c r="AB51" s="27">
        <v>0.6</v>
      </c>
    </row>
    <row r="52" spans="1:28">
      <c r="A52" s="25" t="s">
        <v>70</v>
      </c>
      <c r="B52" s="26">
        <v>758978.48981499998</v>
      </c>
      <c r="C52" s="26">
        <v>288411.8261297</v>
      </c>
      <c r="D52" s="26">
        <v>136616.12816669999</v>
      </c>
      <c r="E52" s="26">
        <v>113846.77347224999</v>
      </c>
      <c r="F52" s="26">
        <v>22769.354694449998</v>
      </c>
      <c r="G52" s="26">
        <v>15179.5697963</v>
      </c>
      <c r="H52" s="26">
        <v>470566.66368529998</v>
      </c>
      <c r="I52" s="25"/>
      <c r="J52" s="57">
        <v>1</v>
      </c>
      <c r="K52" s="57">
        <v>0.38</v>
      </c>
      <c r="L52" s="57">
        <v>0.18</v>
      </c>
      <c r="M52" s="57">
        <v>0.15</v>
      </c>
      <c r="N52" s="57">
        <v>0.03</v>
      </c>
      <c r="O52" s="57">
        <v>0.02</v>
      </c>
      <c r="P52" s="57">
        <v>0.62</v>
      </c>
      <c r="Q52" s="27"/>
      <c r="R52" s="26">
        <v>113.84677347224999</v>
      </c>
      <c r="S52" s="26">
        <v>15.179569796300001</v>
      </c>
      <c r="U52" s="26">
        <v>159.38548286115</v>
      </c>
      <c r="V52" s="26">
        <v>470.5666636853</v>
      </c>
      <c r="X52" s="27">
        <v>0.15</v>
      </c>
      <c r="Y52" s="27">
        <v>0.02</v>
      </c>
      <c r="AA52" s="27">
        <v>0.21</v>
      </c>
      <c r="AB52" s="27">
        <v>0.62</v>
      </c>
    </row>
    <row r="53" spans="1:28">
      <c r="A53" s="25" t="s">
        <v>71</v>
      </c>
      <c r="B53" s="26">
        <v>781185.89257000003</v>
      </c>
      <c r="C53" s="26">
        <v>296850.63917660003</v>
      </c>
      <c r="D53" s="26">
        <v>109366.02495980001</v>
      </c>
      <c r="E53" s="26">
        <v>148425.31958830002</v>
      </c>
      <c r="F53" s="26">
        <v>23435.576777099999</v>
      </c>
      <c r="G53" s="26">
        <v>15623.717851400001</v>
      </c>
      <c r="H53" s="26">
        <v>484335.25339339999</v>
      </c>
      <c r="I53" s="25"/>
      <c r="J53" s="57">
        <v>1</v>
      </c>
      <c r="K53" s="57">
        <v>0.38</v>
      </c>
      <c r="L53" s="57">
        <v>0.14000000000000001</v>
      </c>
      <c r="M53" s="57">
        <v>0.19</v>
      </c>
      <c r="N53" s="57">
        <v>0.03</v>
      </c>
      <c r="O53" s="57">
        <v>0.02</v>
      </c>
      <c r="P53" s="57">
        <v>0.62</v>
      </c>
      <c r="Q53" s="27"/>
      <c r="R53" s="26">
        <v>148.42531958830003</v>
      </c>
      <c r="S53" s="26">
        <v>15.6237178514</v>
      </c>
      <c r="U53" s="26">
        <v>132.80160173690001</v>
      </c>
      <c r="V53" s="26">
        <v>484.33525339339997</v>
      </c>
      <c r="X53" s="27">
        <v>0.19</v>
      </c>
      <c r="Y53" s="27">
        <v>0.02</v>
      </c>
      <c r="AA53" s="27">
        <v>0.17</v>
      </c>
      <c r="AB53" s="27">
        <v>0.62</v>
      </c>
    </row>
    <row r="54" spans="1:28">
      <c r="A54" s="25" t="s">
        <v>72</v>
      </c>
      <c r="B54" s="26">
        <v>801397.03666500002</v>
      </c>
      <c r="C54" s="26">
        <v>312544.84429934999</v>
      </c>
      <c r="D54" s="26">
        <v>160279.40733300001</v>
      </c>
      <c r="E54" s="26">
        <v>112195.58513310002</v>
      </c>
      <c r="F54" s="26">
        <v>24041.911099950001</v>
      </c>
      <c r="G54" s="26">
        <v>16027.9407333</v>
      </c>
      <c r="H54" s="26">
        <v>488852.19236565003</v>
      </c>
      <c r="I54" s="25"/>
      <c r="J54" s="57">
        <v>1</v>
      </c>
      <c r="K54" s="57">
        <v>0.38999999999999996</v>
      </c>
      <c r="L54" s="57">
        <v>0.2</v>
      </c>
      <c r="M54" s="57">
        <v>0.14000000000000001</v>
      </c>
      <c r="N54" s="57">
        <v>0.03</v>
      </c>
      <c r="O54" s="57">
        <v>0.02</v>
      </c>
      <c r="P54" s="57">
        <v>0.61</v>
      </c>
      <c r="Q54" s="27"/>
      <c r="R54" s="26">
        <v>112.19558513310001</v>
      </c>
      <c r="S54" s="26">
        <v>16.027940733299999</v>
      </c>
      <c r="U54" s="26">
        <v>184.32131843294999</v>
      </c>
      <c r="V54" s="26">
        <v>488.85219236565001</v>
      </c>
      <c r="X54" s="27">
        <v>0.14000000000000001</v>
      </c>
      <c r="Y54" s="27">
        <v>0.02</v>
      </c>
      <c r="AA54" s="27">
        <v>0.23</v>
      </c>
      <c r="AB54" s="27">
        <v>0.61</v>
      </c>
    </row>
    <row r="55" spans="1:28">
      <c r="A55" s="25" t="s">
        <v>73</v>
      </c>
      <c r="B55" s="26">
        <v>815753.22889000003</v>
      </c>
      <c r="C55" s="26">
        <v>334458.82384490006</v>
      </c>
      <c r="D55" s="26">
        <v>187623.24264470002</v>
      </c>
      <c r="E55" s="26">
        <v>106047.9197557</v>
      </c>
      <c r="F55" s="26">
        <v>16315.064577800002</v>
      </c>
      <c r="G55" s="26">
        <v>32630.129155600003</v>
      </c>
      <c r="H55" s="26">
        <v>481294.40504509996</v>
      </c>
      <c r="I55" s="25"/>
      <c r="J55" s="57">
        <v>1</v>
      </c>
      <c r="K55" s="57">
        <v>0.41000000000000009</v>
      </c>
      <c r="L55" s="57">
        <v>0.23</v>
      </c>
      <c r="M55" s="57">
        <v>0.13</v>
      </c>
      <c r="N55" s="57">
        <v>0.02</v>
      </c>
      <c r="O55" s="57">
        <v>0.04</v>
      </c>
      <c r="P55" s="57">
        <v>0.59</v>
      </c>
      <c r="Q55" s="27"/>
      <c r="R55" s="26">
        <v>106.04791975570001</v>
      </c>
      <c r="S55" s="26">
        <v>32.630129155600002</v>
      </c>
      <c r="U55" s="26">
        <v>203.93830722250001</v>
      </c>
      <c r="V55" s="26">
        <v>481.29440504509995</v>
      </c>
      <c r="X55" s="27">
        <v>0.13</v>
      </c>
      <c r="Y55" s="27">
        <v>0.04</v>
      </c>
      <c r="AA55" s="27">
        <v>0.25</v>
      </c>
      <c r="AB55" s="27">
        <v>0.59</v>
      </c>
    </row>
    <row r="56" spans="1:28">
      <c r="A56" s="25" t="s">
        <v>74</v>
      </c>
      <c r="B56" s="26">
        <v>851595.04440000001</v>
      </c>
      <c r="C56" s="26">
        <v>391733.720424</v>
      </c>
      <c r="D56" s="26">
        <v>195866.860212</v>
      </c>
      <c r="E56" s="26">
        <v>127739.25666</v>
      </c>
      <c r="F56" s="26">
        <v>25547.851331999998</v>
      </c>
      <c r="G56" s="26">
        <v>42579.752220000002</v>
      </c>
      <c r="H56" s="26">
        <v>459861.32397600001</v>
      </c>
      <c r="I56" s="25"/>
      <c r="J56" s="57">
        <v>1</v>
      </c>
      <c r="K56" s="57">
        <v>0.45999999999999996</v>
      </c>
      <c r="L56" s="57">
        <v>0.22999999999999998</v>
      </c>
      <c r="M56" s="57">
        <v>0.15</v>
      </c>
      <c r="N56" s="57">
        <v>0.03</v>
      </c>
      <c r="O56" s="57">
        <v>0.05</v>
      </c>
      <c r="P56" s="57">
        <v>0.54</v>
      </c>
      <c r="Q56" s="27"/>
      <c r="R56" s="26">
        <v>127.73925666</v>
      </c>
      <c r="S56" s="26">
        <v>42.579752220000003</v>
      </c>
      <c r="U56" s="26">
        <v>221.414711544</v>
      </c>
      <c r="V56" s="26">
        <v>459.86132397599999</v>
      </c>
      <c r="X56" s="27">
        <v>0.15</v>
      </c>
      <c r="Y56" s="27">
        <v>0.05</v>
      </c>
      <c r="AA56" s="27">
        <v>0.26</v>
      </c>
      <c r="AB56" s="27">
        <v>0.54</v>
      </c>
    </row>
    <row r="57" spans="1:28">
      <c r="A57" s="25" t="s">
        <v>75</v>
      </c>
      <c r="B57" s="26">
        <v>877706.42037900002</v>
      </c>
      <c r="C57" s="26">
        <v>386190.82496675994</v>
      </c>
      <c r="D57" s="26">
        <v>184318.34827958999</v>
      </c>
      <c r="E57" s="26">
        <v>122878.89885306002</v>
      </c>
      <c r="F57" s="26">
        <v>17554.128407579999</v>
      </c>
      <c r="G57" s="26">
        <v>43885.321018950002</v>
      </c>
      <c r="H57" s="26">
        <v>491515.59541224007</v>
      </c>
      <c r="I57" s="25"/>
      <c r="J57" s="57">
        <v>1</v>
      </c>
      <c r="K57" s="57">
        <v>0.43999999999999995</v>
      </c>
      <c r="L57" s="57">
        <v>0.21</v>
      </c>
      <c r="M57" s="57">
        <v>0.14000000000000001</v>
      </c>
      <c r="N57" s="57">
        <v>0.02</v>
      </c>
      <c r="O57" s="57">
        <v>0.05</v>
      </c>
      <c r="P57" s="57">
        <v>0.56000000000000005</v>
      </c>
      <c r="Q57" s="27"/>
      <c r="R57" s="26">
        <v>122.87889885306002</v>
      </c>
      <c r="S57" s="26">
        <v>43.885321018950002</v>
      </c>
      <c r="U57" s="26">
        <v>201.87247668716998</v>
      </c>
      <c r="V57" s="26">
        <v>491.51559541224009</v>
      </c>
      <c r="X57" s="27">
        <v>0.14000000000000001</v>
      </c>
      <c r="Y57" s="27">
        <v>0.05</v>
      </c>
      <c r="AA57" s="27">
        <v>0.22999999999999998</v>
      </c>
      <c r="AB57" s="27">
        <v>0.56000000000000005</v>
      </c>
    </row>
    <row r="58" spans="1:28">
      <c r="A58" s="25" t="s">
        <v>76</v>
      </c>
      <c r="B58" s="26">
        <v>880995.20858900005</v>
      </c>
      <c r="C58" s="26">
        <v>378827.93969327008</v>
      </c>
      <c r="D58" s="26">
        <v>193818.94588958001</v>
      </c>
      <c r="E58" s="26">
        <v>123339.32920246002</v>
      </c>
      <c r="F58" s="26">
        <v>17619.904171780003</v>
      </c>
      <c r="G58" s="26">
        <v>44049.760429450005</v>
      </c>
      <c r="H58" s="26">
        <v>502167.26889572997</v>
      </c>
      <c r="I58" s="25"/>
      <c r="J58" s="57">
        <v>1</v>
      </c>
      <c r="K58" s="57">
        <v>0.43000000000000005</v>
      </c>
      <c r="L58" s="57">
        <v>0.22</v>
      </c>
      <c r="M58" s="57">
        <v>0.14000000000000001</v>
      </c>
      <c r="N58" s="57">
        <v>0.02</v>
      </c>
      <c r="O58" s="57">
        <v>0.05</v>
      </c>
      <c r="P58" s="57">
        <v>0.56999999999999995</v>
      </c>
      <c r="Q58" s="27"/>
      <c r="R58" s="26">
        <v>123.33932920246002</v>
      </c>
      <c r="S58" s="26">
        <v>44.049760429450004</v>
      </c>
      <c r="U58" s="26">
        <v>211.43885006136003</v>
      </c>
      <c r="V58" s="26">
        <v>502.16726889572999</v>
      </c>
      <c r="X58" s="27">
        <v>0.14000000000000001</v>
      </c>
      <c r="Y58" s="27">
        <v>0.05</v>
      </c>
      <c r="AA58" s="27">
        <v>0.24</v>
      </c>
      <c r="AB58" s="27">
        <v>0.56999999999999995</v>
      </c>
    </row>
    <row r="59" spans="1:28">
      <c r="A59" s="25" t="s">
        <v>77</v>
      </c>
      <c r="B59" s="26">
        <v>887885.47662099998</v>
      </c>
      <c r="C59" s="26">
        <v>381790.75494703004</v>
      </c>
      <c r="D59" s="26">
        <v>177577.0953242</v>
      </c>
      <c r="E59" s="26">
        <v>133182.82149315</v>
      </c>
      <c r="F59" s="26">
        <v>26636.564298629997</v>
      </c>
      <c r="G59" s="26">
        <v>53273.128597259994</v>
      </c>
      <c r="H59" s="26">
        <v>506094.72167396994</v>
      </c>
      <c r="I59" s="25"/>
      <c r="J59" s="57">
        <v>1</v>
      </c>
      <c r="K59" s="57">
        <v>0.43000000000000005</v>
      </c>
      <c r="L59" s="57">
        <v>0.2</v>
      </c>
      <c r="M59" s="57">
        <v>0.15</v>
      </c>
      <c r="N59" s="57">
        <v>0.03</v>
      </c>
      <c r="O59" s="57">
        <v>0.06</v>
      </c>
      <c r="P59" s="57">
        <v>0.56999999999999995</v>
      </c>
      <c r="Q59" s="27"/>
      <c r="R59" s="26">
        <v>133.18282149314999</v>
      </c>
      <c r="S59" s="26">
        <v>53.273128597259998</v>
      </c>
      <c r="U59" s="26">
        <v>204.21365962282999</v>
      </c>
      <c r="V59" s="26">
        <v>506.09472167396996</v>
      </c>
      <c r="X59" s="27">
        <v>0.15</v>
      </c>
      <c r="Y59" s="27">
        <v>0.06</v>
      </c>
      <c r="AA59" s="27">
        <v>0.23</v>
      </c>
      <c r="AB59" s="27">
        <v>0.56999999999999995</v>
      </c>
    </row>
    <row r="60" spans="1:28">
      <c r="A60" s="25" t="s">
        <v>78</v>
      </c>
      <c r="B60" s="26">
        <v>921983.12647000002</v>
      </c>
      <c r="C60" s="26">
        <v>414892.40691149997</v>
      </c>
      <c r="D60" s="26">
        <v>202836.28782339999</v>
      </c>
      <c r="E60" s="26">
        <v>129077.63770580002</v>
      </c>
      <c r="F60" s="26">
        <v>18439.6625294</v>
      </c>
      <c r="G60" s="26">
        <v>55318.987588199998</v>
      </c>
      <c r="H60" s="26">
        <v>507090.71955850004</v>
      </c>
      <c r="I60" s="25"/>
      <c r="J60" s="57">
        <v>1</v>
      </c>
      <c r="K60" s="57">
        <v>0.44999999999999996</v>
      </c>
      <c r="L60" s="57">
        <v>0.22</v>
      </c>
      <c r="M60" s="57">
        <v>0.14000000000000001</v>
      </c>
      <c r="N60" s="57">
        <v>0.02</v>
      </c>
      <c r="O60" s="57">
        <v>0.06</v>
      </c>
      <c r="P60" s="57">
        <v>0.55000000000000004</v>
      </c>
      <c r="Q60" s="27"/>
      <c r="R60" s="26">
        <v>129.07763770580002</v>
      </c>
      <c r="S60" s="26">
        <v>55.318987588199995</v>
      </c>
      <c r="U60" s="26">
        <v>221.27595035279998</v>
      </c>
      <c r="V60" s="26">
        <v>507.09071955850004</v>
      </c>
      <c r="X60" s="27">
        <v>0.14000000000000001</v>
      </c>
      <c r="Y60" s="27">
        <v>0.06</v>
      </c>
      <c r="AA60" s="27">
        <v>0.24</v>
      </c>
      <c r="AB60" s="27">
        <v>0.55000000000000004</v>
      </c>
    </row>
    <row r="61" spans="1:28">
      <c r="A61" s="25" t="s">
        <v>121</v>
      </c>
      <c r="B61" s="26">
        <v>938649.98497700004</v>
      </c>
      <c r="C61" s="26">
        <v>422392.49323964998</v>
      </c>
      <c r="D61" s="26">
        <v>206502.99669494</v>
      </c>
      <c r="E61" s="26">
        <v>131410.99789678003</v>
      </c>
      <c r="F61" s="26">
        <v>18772.99969954</v>
      </c>
      <c r="G61" s="26">
        <v>56318.999098619999</v>
      </c>
      <c r="H61" s="26">
        <v>516257.49173735006</v>
      </c>
      <c r="J61" s="57">
        <v>1</v>
      </c>
      <c r="K61" s="57">
        <v>0.44999999999999996</v>
      </c>
      <c r="L61" s="57">
        <v>0.21999999999999997</v>
      </c>
      <c r="M61" s="57">
        <v>0.14000000000000001</v>
      </c>
      <c r="N61" s="57">
        <v>0.02</v>
      </c>
      <c r="O61" s="57">
        <v>0.06</v>
      </c>
      <c r="P61" s="57">
        <v>0.55000000000000004</v>
      </c>
      <c r="Q61" s="27"/>
      <c r="R61" s="26">
        <v>131.41099789678003</v>
      </c>
      <c r="S61" s="26">
        <v>56.318999098619997</v>
      </c>
      <c r="U61" s="26">
        <v>225.27599639447999</v>
      </c>
      <c r="V61" s="26">
        <v>516.25749173735005</v>
      </c>
      <c r="X61" s="27">
        <v>0.14000000000000001</v>
      </c>
      <c r="Y61" s="27">
        <v>0.06</v>
      </c>
      <c r="AA61" s="27">
        <v>0.23999999999999996</v>
      </c>
      <c r="AB61" s="27">
        <v>0.55000000000000004</v>
      </c>
    </row>
    <row r="62" spans="1:28">
      <c r="A62" s="25" t="s">
        <v>211</v>
      </c>
      <c r="B62" s="26">
        <v>945963.55316999997</v>
      </c>
      <c r="C62" s="26">
        <v>416223.96339479991</v>
      </c>
      <c r="D62" s="26">
        <v>208111.98169739998</v>
      </c>
      <c r="E62" s="26">
        <v>122975.2619121</v>
      </c>
      <c r="F62" s="26">
        <v>18919.2710634</v>
      </c>
      <c r="G62" s="26">
        <v>56757.813190199995</v>
      </c>
      <c r="H62" s="26">
        <v>529739.5897752</v>
      </c>
      <c r="J62" s="57">
        <v>1</v>
      </c>
      <c r="K62" s="57">
        <v>0.43999999999999989</v>
      </c>
      <c r="L62" s="57">
        <v>0.22</v>
      </c>
      <c r="M62" s="57">
        <v>0.13</v>
      </c>
      <c r="N62" s="57">
        <v>0.02</v>
      </c>
      <c r="O62" s="57">
        <v>0.06</v>
      </c>
      <c r="P62" s="57">
        <v>0.56000000000000005</v>
      </c>
      <c r="Q62" s="27"/>
      <c r="R62" s="26">
        <v>122.97526191210001</v>
      </c>
      <c r="S62" s="26">
        <v>56.757813190199997</v>
      </c>
      <c r="U62" s="26">
        <v>227.03125276079999</v>
      </c>
      <c r="V62" s="26">
        <v>529.73958977519999</v>
      </c>
      <c r="X62" s="27">
        <v>0.13</v>
      </c>
      <c r="Y62" s="27">
        <v>0.06</v>
      </c>
      <c r="AA62" s="27">
        <v>0.24</v>
      </c>
      <c r="AB62" s="27">
        <v>0.56000000000000005</v>
      </c>
    </row>
    <row r="63" spans="1:28">
      <c r="A63" s="25" t="s">
        <v>212</v>
      </c>
      <c r="B63" s="26">
        <v>949739.13273499999</v>
      </c>
      <c r="C63" s="26">
        <v>427382.60973074997</v>
      </c>
      <c r="D63" s="26">
        <v>218440.00052905001</v>
      </c>
      <c r="E63" s="26">
        <v>132963.47858290002</v>
      </c>
      <c r="F63" s="26">
        <v>28492.173982049997</v>
      </c>
      <c r="G63" s="26">
        <v>56984.347964099994</v>
      </c>
      <c r="H63" s="26">
        <v>522356.52300425002</v>
      </c>
      <c r="J63" s="57">
        <v>1</v>
      </c>
      <c r="K63" s="57">
        <v>0.44999999999999996</v>
      </c>
      <c r="L63" s="57">
        <v>0.23</v>
      </c>
      <c r="M63" s="57">
        <v>0.14000000000000001</v>
      </c>
      <c r="N63" s="57">
        <v>2.9999999999999995E-2</v>
      </c>
      <c r="O63" s="57">
        <v>5.9999999999999991E-2</v>
      </c>
      <c r="P63" s="57">
        <v>0.55000000000000004</v>
      </c>
      <c r="R63" s="26">
        <v>132.96347858290002</v>
      </c>
      <c r="S63" s="26">
        <v>56.984347964099996</v>
      </c>
      <c r="U63" s="26">
        <v>246.93217451110002</v>
      </c>
      <c r="V63" s="26">
        <v>522.35652300424999</v>
      </c>
      <c r="X63" s="27">
        <v>0.14000000000000001</v>
      </c>
      <c r="Y63" s="27">
        <v>5.9999999999999991E-2</v>
      </c>
      <c r="AA63" s="27">
        <v>0.26</v>
      </c>
      <c r="AB63" s="27">
        <v>0.55000000000000004</v>
      </c>
    </row>
    <row r="64" spans="1:28">
      <c r="A64" s="25" t="s">
        <v>221</v>
      </c>
      <c r="B64" s="26">
        <v>999526.91538599995</v>
      </c>
      <c r="C64" s="26">
        <v>439791.84276983992</v>
      </c>
      <c r="D64" s="26">
        <v>229891.19053878001</v>
      </c>
      <c r="E64" s="26">
        <v>129938.49900018</v>
      </c>
      <c r="F64" s="26">
        <v>19990.538307719999</v>
      </c>
      <c r="G64" s="26">
        <v>59971.614923159992</v>
      </c>
      <c r="H64" s="26">
        <v>559735.07261616003</v>
      </c>
      <c r="J64" s="57">
        <v>1</v>
      </c>
      <c r="K64" s="57">
        <v>0.43999999999999995</v>
      </c>
      <c r="L64" s="57">
        <v>0.23</v>
      </c>
      <c r="M64" s="57">
        <v>0.13</v>
      </c>
      <c r="N64" s="57">
        <v>0.02</v>
      </c>
      <c r="O64" s="57">
        <v>0.06</v>
      </c>
      <c r="P64" s="57">
        <v>0.56000000000000005</v>
      </c>
      <c r="R64" s="26">
        <v>129.93849900018</v>
      </c>
      <c r="S64" s="26">
        <v>59.97161492315999</v>
      </c>
      <c r="U64" s="26">
        <v>249.88172884650001</v>
      </c>
      <c r="V64" s="26">
        <v>559.73507261615998</v>
      </c>
      <c r="X64" s="27">
        <v>0.13</v>
      </c>
      <c r="Y64" s="27">
        <v>0.06</v>
      </c>
      <c r="AA64" s="27">
        <v>0.25</v>
      </c>
      <c r="AB64" s="27">
        <v>0.56000000000000005</v>
      </c>
    </row>
    <row r="65" spans="1:28">
      <c r="A65" s="25" t="s">
        <v>222</v>
      </c>
      <c r="B65" s="26">
        <v>1036279.2744439999</v>
      </c>
      <c r="C65" s="26">
        <v>445600.08801092004</v>
      </c>
      <c r="D65" s="26">
        <v>227981.44037768</v>
      </c>
      <c r="E65" s="26">
        <v>134716.30567772</v>
      </c>
      <c r="F65" s="26">
        <v>20725.585488879999</v>
      </c>
      <c r="G65" s="26">
        <v>51813.963722200002</v>
      </c>
      <c r="H65" s="26">
        <v>590679.18643307989</v>
      </c>
      <c r="J65" s="57">
        <v>1</v>
      </c>
      <c r="K65" s="57">
        <v>0.4300000000000001</v>
      </c>
      <c r="L65" s="57">
        <v>0.22000000000000003</v>
      </c>
      <c r="M65" s="57">
        <v>0.13</v>
      </c>
      <c r="N65" s="57">
        <v>0.02</v>
      </c>
      <c r="O65" s="57">
        <v>5.000000000000001E-2</v>
      </c>
      <c r="P65" s="57">
        <v>0.56999999999999995</v>
      </c>
      <c r="R65" s="26">
        <v>134.71630567771999</v>
      </c>
      <c r="S65" s="26">
        <v>51.8139637222</v>
      </c>
      <c r="U65" s="26">
        <v>248.70702586656</v>
      </c>
      <c r="V65" s="26">
        <v>590.67918643307985</v>
      </c>
      <c r="X65" s="27">
        <v>0.13</v>
      </c>
      <c r="Y65" s="27">
        <v>5.000000000000001E-2</v>
      </c>
      <c r="AA65" s="27">
        <v>0.24000000000000002</v>
      </c>
      <c r="AB65" s="27">
        <v>0.56999999999999995</v>
      </c>
    </row>
    <row r="66" spans="1:28">
      <c r="A66" s="25" t="s">
        <v>223</v>
      </c>
      <c r="B66" s="26">
        <v>1054604.1925379999</v>
      </c>
      <c r="C66" s="26">
        <v>432387.71894058003</v>
      </c>
      <c r="D66" s="26">
        <v>242558.96428374</v>
      </c>
      <c r="E66" s="26">
        <v>116006.46117918</v>
      </c>
      <c r="F66" s="26">
        <v>21092.083850759998</v>
      </c>
      <c r="G66" s="26">
        <v>52730.209626900003</v>
      </c>
      <c r="H66" s="26">
        <v>622216.47359741991</v>
      </c>
      <c r="J66" s="57">
        <v>1</v>
      </c>
      <c r="K66" s="57">
        <v>0.41000000000000003</v>
      </c>
      <c r="L66" s="57">
        <v>0.23</v>
      </c>
      <c r="M66" s="57">
        <v>0.11</v>
      </c>
      <c r="N66" s="57">
        <v>0.02</v>
      </c>
      <c r="O66" s="57">
        <v>0.05</v>
      </c>
      <c r="P66" s="57">
        <v>0.59</v>
      </c>
      <c r="R66" s="26">
        <v>116.00646117917999</v>
      </c>
      <c r="S66" s="26">
        <v>52.730209626900006</v>
      </c>
      <c r="U66" s="26">
        <v>263.6510481345</v>
      </c>
      <c r="V66" s="26">
        <v>622.21647359741996</v>
      </c>
      <c r="X66" s="27">
        <v>0.11</v>
      </c>
      <c r="Y66" s="27">
        <v>0.05</v>
      </c>
      <c r="AA66" s="27">
        <v>0.25</v>
      </c>
      <c r="AB66" s="27">
        <v>0.59</v>
      </c>
    </row>
    <row r="67" spans="1:28">
      <c r="A67" s="25" t="s">
        <v>225</v>
      </c>
      <c r="B67" s="26">
        <v>1457219.6856170001</v>
      </c>
      <c r="C67" s="26">
        <v>508569.67028033303</v>
      </c>
      <c r="D67" s="26">
        <v>272500.08121037902</v>
      </c>
      <c r="E67" s="26">
        <v>148636.407932934</v>
      </c>
      <c r="F67" s="26">
        <v>27687.174026723002</v>
      </c>
      <c r="G67" s="26">
        <v>59746.007110297003</v>
      </c>
      <c r="H67" s="26">
        <v>948650.01533666707</v>
      </c>
      <c r="J67" s="57">
        <v>1</v>
      </c>
      <c r="K67" s="57">
        <v>0.34899999999999998</v>
      </c>
      <c r="L67" s="57">
        <v>0.187</v>
      </c>
      <c r="M67" s="57">
        <v>0.10199999999999999</v>
      </c>
      <c r="N67" s="57">
        <v>1.9E-2</v>
      </c>
      <c r="O67" s="57">
        <v>4.1000000000000002E-2</v>
      </c>
      <c r="P67" s="57">
        <v>0.65100000000000002</v>
      </c>
      <c r="R67" s="26">
        <v>148.63640793293399</v>
      </c>
      <c r="S67" s="26">
        <v>59.746007110297001</v>
      </c>
      <c r="U67" s="26">
        <v>300.18725523710202</v>
      </c>
      <c r="V67" s="26">
        <v>948.65001533666702</v>
      </c>
      <c r="X67" s="27">
        <v>0.10199999999999999</v>
      </c>
      <c r="Y67" s="27">
        <v>4.1000000000000002E-2</v>
      </c>
      <c r="AA67" s="27">
        <v>0.20599999999999999</v>
      </c>
      <c r="AB67" s="27">
        <v>0.65100000000000002</v>
      </c>
    </row>
    <row r="68" spans="1:28">
      <c r="A68" s="25" t="s">
        <v>226</v>
      </c>
      <c r="B68" s="26">
        <v>1454245.5522159999</v>
      </c>
      <c r="C68" s="26">
        <v>514802.92548446392</v>
      </c>
      <c r="D68" s="26">
        <v>271943.91826439201</v>
      </c>
      <c r="E68" s="26">
        <v>162875.50184819198</v>
      </c>
      <c r="F68" s="26">
        <v>26176.419939887997</v>
      </c>
      <c r="G68" s="26">
        <v>53807.085431991996</v>
      </c>
      <c r="H68" s="26">
        <v>939442.626731536</v>
      </c>
      <c r="J68" s="57">
        <v>1</v>
      </c>
      <c r="K68" s="57">
        <v>0.35399999999999998</v>
      </c>
      <c r="L68" s="57">
        <v>0.18700000000000003</v>
      </c>
      <c r="M68" s="57">
        <v>0.11199999999999999</v>
      </c>
      <c r="N68" s="57">
        <v>1.7999999999999999E-2</v>
      </c>
      <c r="O68" s="57">
        <v>3.6999999999999998E-2</v>
      </c>
      <c r="P68" s="57">
        <v>0.64600000000000002</v>
      </c>
      <c r="R68" s="26">
        <v>162.87550184819199</v>
      </c>
      <c r="S68" s="26">
        <v>53.807085431991993</v>
      </c>
      <c r="U68" s="26">
        <v>298.12033820428002</v>
      </c>
      <c r="V68" s="26">
        <v>939.44262673153605</v>
      </c>
      <c r="X68" s="27">
        <v>0.11199999999999999</v>
      </c>
      <c r="Y68" s="27">
        <v>3.6999999999999998E-2</v>
      </c>
      <c r="AA68" s="27">
        <v>0.20500000000000002</v>
      </c>
      <c r="AB68" s="27">
        <v>0.64600000000000002</v>
      </c>
    </row>
    <row r="69" spans="1:28">
      <c r="A69" s="25" t="s">
        <v>227</v>
      </c>
      <c r="B69" s="26">
        <v>1535835.617051</v>
      </c>
      <c r="C69" s="26">
        <v>549829.15090425801</v>
      </c>
      <c r="D69" s="26">
        <v>296416.27409084298</v>
      </c>
      <c r="E69" s="26">
        <v>168941.91787561</v>
      </c>
      <c r="F69" s="26">
        <v>29180.876723968999</v>
      </c>
      <c r="G69" s="26">
        <v>55290.082213835994</v>
      </c>
      <c r="H69" s="26">
        <v>986006.46614674199</v>
      </c>
      <c r="J69" s="57">
        <v>1</v>
      </c>
      <c r="K69" s="57">
        <v>0.35799999999999998</v>
      </c>
      <c r="L69" s="57">
        <v>0.19299999999999998</v>
      </c>
      <c r="M69" s="57">
        <v>0.11</v>
      </c>
      <c r="N69" s="57">
        <v>1.9E-2</v>
      </c>
      <c r="O69" s="57">
        <v>3.5999999999999997E-2</v>
      </c>
      <c r="P69" s="57">
        <v>0.64200000000000002</v>
      </c>
      <c r="R69" s="26">
        <v>168.94191787560999</v>
      </c>
      <c r="S69" s="26">
        <v>55.290082213835994</v>
      </c>
      <c r="U69" s="26">
        <v>325.59715081481198</v>
      </c>
      <c r="V69" s="26">
        <v>986.00646614674201</v>
      </c>
      <c r="X69" s="27">
        <v>0.11</v>
      </c>
      <c r="Y69" s="27">
        <v>3.5999999999999997E-2</v>
      </c>
      <c r="AA69" s="27">
        <v>0.21199999999999997</v>
      </c>
      <c r="AB69" s="27">
        <v>0.64200000000000002</v>
      </c>
    </row>
    <row r="70" spans="1:28">
      <c r="A70" s="25" t="s">
        <v>228</v>
      </c>
      <c r="B70" s="26">
        <v>1519180.254593</v>
      </c>
      <c r="C70" s="26">
        <v>537789.81012592197</v>
      </c>
      <c r="D70" s="26">
        <v>284086.70760889101</v>
      </c>
      <c r="E70" s="26">
        <v>170148.18851441602</v>
      </c>
      <c r="F70" s="26">
        <v>27345.244582674</v>
      </c>
      <c r="G70" s="26">
        <v>56209.669419940998</v>
      </c>
      <c r="H70" s="26">
        <v>981390.44446707808</v>
      </c>
      <c r="J70" s="57">
        <v>1</v>
      </c>
      <c r="K70" s="57">
        <v>0.35399999999999998</v>
      </c>
      <c r="L70" s="57">
        <v>0.187</v>
      </c>
      <c r="M70" s="57">
        <v>0.112</v>
      </c>
      <c r="N70" s="57">
        <v>1.7999999999999999E-2</v>
      </c>
      <c r="O70" s="57">
        <v>3.6999999999999998E-2</v>
      </c>
      <c r="P70" s="57">
        <v>0.64600000000000002</v>
      </c>
      <c r="R70" s="26">
        <v>170.14818851441601</v>
      </c>
      <c r="S70" s="26">
        <v>56.209669419941001</v>
      </c>
      <c r="U70" s="26">
        <v>311.43195219156502</v>
      </c>
      <c r="V70" s="26">
        <v>981.39044446707805</v>
      </c>
      <c r="X70" s="27">
        <v>0.112</v>
      </c>
      <c r="Y70" s="27">
        <v>3.6999999999999998E-2</v>
      </c>
      <c r="AA70" s="27">
        <v>0.20499999999999999</v>
      </c>
      <c r="AB70" s="27">
        <v>0.64600000000000002</v>
      </c>
    </row>
    <row r="71" spans="1:28">
      <c r="A71" s="25" t="s">
        <v>229</v>
      </c>
      <c r="B71" s="26">
        <v>1558352.870538</v>
      </c>
      <c r="C71" s="26">
        <v>556331.97478206595</v>
      </c>
      <c r="D71" s="26">
        <v>306995.51549598604</v>
      </c>
      <c r="E71" s="26">
        <v>152718.58131272401</v>
      </c>
      <c r="F71" s="26">
        <v>28050.351669683998</v>
      </c>
      <c r="G71" s="26">
        <v>68567.526303671999</v>
      </c>
      <c r="H71" s="26">
        <v>1002020.8957559341</v>
      </c>
      <c r="J71" s="57">
        <v>1</v>
      </c>
      <c r="K71" s="57">
        <v>0.35699999999999998</v>
      </c>
      <c r="L71" s="57">
        <v>0.19700000000000001</v>
      </c>
      <c r="M71" s="57">
        <v>9.8000000000000004E-2</v>
      </c>
      <c r="N71" s="57">
        <v>1.7999999999999999E-2</v>
      </c>
      <c r="O71" s="57">
        <v>4.3999999999999997E-2</v>
      </c>
      <c r="P71" s="57">
        <v>0.64300000000000002</v>
      </c>
      <c r="R71" s="26">
        <v>152.71858131272401</v>
      </c>
      <c r="S71" s="26">
        <v>68.567526303671997</v>
      </c>
      <c r="U71" s="26">
        <v>335.04586716567002</v>
      </c>
      <c r="V71" s="26">
        <v>1002.020895755934</v>
      </c>
      <c r="X71" s="27">
        <v>9.8000000000000004E-2</v>
      </c>
      <c r="Y71" s="27">
        <v>4.3999999999999997E-2</v>
      </c>
      <c r="AA71" s="27">
        <v>0.215</v>
      </c>
      <c r="AB71" s="27">
        <v>0.64300000000000002</v>
      </c>
    </row>
    <row r="72" spans="1:28">
      <c r="A72" s="25" t="s">
        <v>231</v>
      </c>
      <c r="B72" s="26">
        <v>1572726.884689</v>
      </c>
      <c r="C72" s="26">
        <v>559890.77094928396</v>
      </c>
      <c r="D72" s="26">
        <v>303536.28874497698</v>
      </c>
      <c r="E72" s="26">
        <v>155699.96158421101</v>
      </c>
      <c r="F72" s="26">
        <v>28309.083924401999</v>
      </c>
      <c r="G72" s="26">
        <v>72345.436695693992</v>
      </c>
      <c r="H72" s="26">
        <v>1012836.113739716</v>
      </c>
      <c r="J72" s="57">
        <v>1</v>
      </c>
      <c r="K72" s="57">
        <v>0.35599999999999998</v>
      </c>
      <c r="L72" s="57">
        <v>0.19299999999999998</v>
      </c>
      <c r="M72" s="57">
        <v>9.9000000000000005E-2</v>
      </c>
      <c r="N72" s="57">
        <v>1.7999999999999999E-2</v>
      </c>
      <c r="O72" s="57">
        <v>4.5999999999999999E-2</v>
      </c>
      <c r="P72" s="57">
        <v>0.64400000000000002</v>
      </c>
      <c r="R72" s="26">
        <v>155.699961584211</v>
      </c>
      <c r="S72" s="26">
        <v>72.345436695693991</v>
      </c>
      <c r="U72" s="26">
        <v>331.845372669379</v>
      </c>
      <c r="V72" s="26">
        <v>1012.836113739716</v>
      </c>
      <c r="X72" s="27">
        <v>9.9000000000000005E-2</v>
      </c>
      <c r="Y72" s="27">
        <v>4.5999999999999999E-2</v>
      </c>
      <c r="AA72" s="27">
        <v>0.21099999999999997</v>
      </c>
      <c r="AB72" s="27">
        <v>0.64400000000000002</v>
      </c>
    </row>
    <row r="73" spans="1:28">
      <c r="A73" s="25" t="s">
        <v>233</v>
      </c>
      <c r="B73" s="26">
        <v>1428990.1680940001</v>
      </c>
      <c r="C73" s="26">
        <v>508720.49984146398</v>
      </c>
      <c r="D73" s="26">
        <v>275795.10244214203</v>
      </c>
      <c r="E73" s="26">
        <v>141470.026641306</v>
      </c>
      <c r="F73" s="26">
        <v>25721.823025692</v>
      </c>
      <c r="G73" s="26">
        <v>65733.547732324005</v>
      </c>
      <c r="H73" s="26">
        <v>920269.6682525361</v>
      </c>
      <c r="J73" s="57">
        <v>1</v>
      </c>
      <c r="K73" s="57">
        <v>0.35599999999999998</v>
      </c>
      <c r="L73" s="57">
        <v>0.193</v>
      </c>
      <c r="M73" s="57">
        <v>9.8999999999999991E-2</v>
      </c>
      <c r="N73" s="57">
        <v>1.7999999999999999E-2</v>
      </c>
      <c r="O73" s="57">
        <v>4.5999999999999999E-2</v>
      </c>
      <c r="P73" s="57">
        <v>0.64400000000000002</v>
      </c>
      <c r="R73" s="26">
        <v>141.47002664130599</v>
      </c>
      <c r="S73" s="26">
        <v>65.733547732323999</v>
      </c>
      <c r="U73" s="26">
        <v>301.51692546783403</v>
      </c>
      <c r="V73" s="26">
        <v>920.26966825253612</v>
      </c>
      <c r="X73" s="27">
        <v>9.8999999999999991E-2</v>
      </c>
      <c r="Y73" s="27">
        <v>4.5999999999999999E-2</v>
      </c>
      <c r="AA73" s="27">
        <v>0.21099999999999999</v>
      </c>
      <c r="AB73" s="27">
        <v>0.64400000000000002</v>
      </c>
    </row>
    <row r="74" spans="1:28">
      <c r="A74" s="25" t="s">
        <v>234</v>
      </c>
      <c r="B74" s="26">
        <v>1429347.608275</v>
      </c>
      <c r="C74" s="26">
        <v>531717.31027829996</v>
      </c>
      <c r="D74" s="26">
        <v>268717.35035570001</v>
      </c>
      <c r="E74" s="26">
        <v>134358.67517785</v>
      </c>
      <c r="F74" s="26">
        <v>25728.256948949998</v>
      </c>
      <c r="G74" s="26">
        <v>102913.02779579999</v>
      </c>
      <c r="H74" s="26">
        <v>897630.29799670004</v>
      </c>
      <c r="J74" s="57">
        <v>1</v>
      </c>
      <c r="K74" s="57">
        <v>0.372</v>
      </c>
      <c r="L74" s="57">
        <v>0.188</v>
      </c>
      <c r="M74" s="57">
        <v>9.4E-2</v>
      </c>
      <c r="N74" s="57">
        <v>1.7999999999999999E-2</v>
      </c>
      <c r="O74" s="57">
        <v>7.1999999999999995E-2</v>
      </c>
      <c r="P74" s="57">
        <v>0.628</v>
      </c>
      <c r="R74" s="26">
        <v>134.35867517785002</v>
      </c>
      <c r="S74" s="26">
        <v>102.91302779579999</v>
      </c>
      <c r="U74" s="26">
        <v>294.44560730465003</v>
      </c>
      <c r="V74" s="26">
        <v>897.63029799670005</v>
      </c>
      <c r="X74" s="27">
        <v>9.4E-2</v>
      </c>
      <c r="Y74" s="27">
        <v>7.1999999999999995E-2</v>
      </c>
      <c r="AA74" s="27">
        <v>0.20599999999999999</v>
      </c>
      <c r="AB74" s="27">
        <v>0.628</v>
      </c>
    </row>
    <row r="75" spans="1:28">
      <c r="A75" s="25" t="s">
        <v>235</v>
      </c>
      <c r="B75" s="26">
        <v>1423698.770431</v>
      </c>
      <c r="C75" s="26">
        <v>542429.23153421097</v>
      </c>
      <c r="D75" s="26">
        <v>269079.067611459</v>
      </c>
      <c r="E75" s="26">
        <v>129556.588109221</v>
      </c>
      <c r="F75" s="26">
        <v>25626.577867757998</v>
      </c>
      <c r="G75" s="26">
        <v>118166.99794577301</v>
      </c>
      <c r="H75" s="26">
        <v>881269.53889678908</v>
      </c>
      <c r="J75" s="57">
        <v>1</v>
      </c>
      <c r="K75" s="57">
        <v>0.38099999999999995</v>
      </c>
      <c r="L75" s="57">
        <v>0.189</v>
      </c>
      <c r="M75" s="57">
        <v>9.0999999999999998E-2</v>
      </c>
      <c r="N75" s="57">
        <v>1.7999999999999999E-2</v>
      </c>
      <c r="O75" s="57">
        <v>8.3000000000000004E-2</v>
      </c>
      <c r="P75" s="57">
        <v>0.61899999999999999</v>
      </c>
      <c r="R75" s="26">
        <v>129.556588109221</v>
      </c>
      <c r="S75" s="26">
        <v>118.16699794577301</v>
      </c>
      <c r="U75" s="26">
        <v>294.70564547921697</v>
      </c>
      <c r="V75" s="26">
        <v>881.26953889678907</v>
      </c>
      <c r="X75" s="27">
        <v>9.0999999999999998E-2</v>
      </c>
      <c r="Y75" s="27">
        <v>8.3000000000000004E-2</v>
      </c>
      <c r="AA75" s="27">
        <v>0.20699999999999999</v>
      </c>
      <c r="AB75" s="27">
        <v>0.61899999999999999</v>
      </c>
    </row>
    <row r="76" spans="1:28" ht="14.25" customHeight="1">
      <c r="A76" s="25" t="s">
        <v>236</v>
      </c>
      <c r="B76" s="26">
        <v>1611198.7054000001</v>
      </c>
      <c r="C76" s="26">
        <v>623533.89898980001</v>
      </c>
      <c r="D76" s="26">
        <v>296460.56179360003</v>
      </c>
      <c r="E76" s="26">
        <v>148230.28089680002</v>
      </c>
      <c r="F76" s="26">
        <v>25779.179286400002</v>
      </c>
      <c r="G76" s="26">
        <v>153063.87701300002</v>
      </c>
      <c r="H76" s="26">
        <v>987664.80641020008</v>
      </c>
      <c r="J76" s="57">
        <v>1</v>
      </c>
      <c r="K76" s="57">
        <v>0.38700000000000001</v>
      </c>
      <c r="L76" s="57">
        <v>0.184</v>
      </c>
      <c r="M76" s="57">
        <v>9.1999999999999998E-2</v>
      </c>
      <c r="N76" s="57">
        <v>1.6E-2</v>
      </c>
      <c r="O76" s="57">
        <v>9.5000000000000001E-2</v>
      </c>
      <c r="P76" s="57">
        <v>0.61299999999999999</v>
      </c>
      <c r="R76" s="26">
        <v>148.23028089680002</v>
      </c>
      <c r="S76" s="26">
        <v>153.06387701300002</v>
      </c>
      <c r="U76" s="26">
        <v>322.23974108000004</v>
      </c>
      <c r="V76" s="26">
        <v>987.66480641020007</v>
      </c>
      <c r="X76" s="27">
        <v>9.1999999999999998E-2</v>
      </c>
      <c r="Y76" s="27">
        <v>9.5000000000000001E-2</v>
      </c>
      <c r="AA76" s="27">
        <v>0.2</v>
      </c>
      <c r="AB76" s="27">
        <v>0.61299999999999999</v>
      </c>
    </row>
    <row r="77" spans="1:28">
      <c r="A77" s="25" t="s">
        <v>237</v>
      </c>
      <c r="B77" s="26">
        <v>1638566.1737490001</v>
      </c>
      <c r="C77" s="26">
        <v>658703.60184709809</v>
      </c>
      <c r="D77" s="26">
        <v>301496.17596981599</v>
      </c>
      <c r="E77" s="26">
        <v>145832.38946366101</v>
      </c>
      <c r="F77" s="26">
        <v>27855.624953733004</v>
      </c>
      <c r="G77" s="26">
        <v>183519.41145988801</v>
      </c>
      <c r="H77" s="26">
        <v>979862.57190190197</v>
      </c>
      <c r="J77" s="57">
        <v>1</v>
      </c>
      <c r="K77" s="57">
        <v>0.40200000000000002</v>
      </c>
      <c r="L77" s="57">
        <v>0.184</v>
      </c>
      <c r="M77" s="57">
        <v>8.8999999999999996E-2</v>
      </c>
      <c r="N77" s="57">
        <v>1.7000000000000001E-2</v>
      </c>
      <c r="O77" s="57">
        <v>0.112</v>
      </c>
      <c r="P77" s="57">
        <v>0.59799999999999998</v>
      </c>
      <c r="R77" s="26">
        <v>145.832389463661</v>
      </c>
      <c r="S77" s="26">
        <v>183.519411459888</v>
      </c>
      <c r="U77" s="26">
        <v>329.35180092354898</v>
      </c>
      <c r="V77" s="26">
        <v>979.86257190190202</v>
      </c>
      <c r="X77" s="27">
        <v>8.8999999999999996E-2</v>
      </c>
      <c r="Y77" s="27">
        <v>0.112</v>
      </c>
      <c r="AA77" s="27">
        <v>0.20100000000000001</v>
      </c>
      <c r="AB77" s="27">
        <v>0.59799999999999998</v>
      </c>
    </row>
    <row r="78" spans="1:28">
      <c r="A78" s="25" t="s">
        <v>238</v>
      </c>
      <c r="B78" s="26">
        <v>1636207.939063</v>
      </c>
      <c r="C78" s="26">
        <v>652846.96768613707</v>
      </c>
      <c r="D78" s="26">
        <v>294517.42903134</v>
      </c>
      <c r="E78" s="26">
        <v>125988.011307851</v>
      </c>
      <c r="F78" s="26">
        <v>27815.534964071001</v>
      </c>
      <c r="G78" s="26">
        <v>204525.992382875</v>
      </c>
      <c r="H78" s="26">
        <v>983360.97137686296</v>
      </c>
      <c r="J78" s="57">
        <v>1</v>
      </c>
      <c r="K78" s="57">
        <v>0.39900000000000002</v>
      </c>
      <c r="L78" s="57">
        <v>0.18</v>
      </c>
      <c r="M78" s="57">
        <v>7.6999999999999999E-2</v>
      </c>
      <c r="N78" s="57">
        <v>1.7000000000000001E-2</v>
      </c>
      <c r="O78" s="57">
        <v>0.125</v>
      </c>
      <c r="P78" s="57">
        <v>0.60099999999999998</v>
      </c>
      <c r="R78" s="26">
        <v>125.98801130785101</v>
      </c>
      <c r="S78" s="26">
        <v>204.52599238287502</v>
      </c>
      <c r="U78" s="26">
        <v>322.33296399541098</v>
      </c>
      <c r="V78" s="26">
        <v>983.36097137686295</v>
      </c>
      <c r="X78" s="27">
        <v>7.6999999999999999E-2</v>
      </c>
      <c r="Y78" s="27">
        <v>0.125</v>
      </c>
      <c r="AA78" s="27">
        <v>0.19700000000000001</v>
      </c>
      <c r="AB78" s="27">
        <v>0.60099999999999998</v>
      </c>
    </row>
    <row r="79" spans="1:28">
      <c r="A79" s="25" t="s">
        <v>239</v>
      </c>
      <c r="B79" s="26">
        <v>1620596.756729</v>
      </c>
      <c r="C79" s="26">
        <v>672547.65404253511</v>
      </c>
      <c r="D79" s="26">
        <v>288466.22269776202</v>
      </c>
      <c r="E79" s="26">
        <v>126406.547024862</v>
      </c>
      <c r="F79" s="26">
        <v>27550.144864393002</v>
      </c>
      <c r="G79" s="26">
        <v>230124.73945551799</v>
      </c>
      <c r="H79" s="26">
        <v>948049.1026864649</v>
      </c>
      <c r="J79" s="57">
        <v>1</v>
      </c>
      <c r="K79" s="57">
        <v>0.41500000000000009</v>
      </c>
      <c r="L79" s="57">
        <v>0.17800000000000002</v>
      </c>
      <c r="M79" s="57">
        <v>7.8E-2</v>
      </c>
      <c r="N79" s="57">
        <v>1.7000000000000001E-2</v>
      </c>
      <c r="O79" s="57">
        <v>0.14199999999999999</v>
      </c>
      <c r="P79" s="57">
        <v>0.58499999999999996</v>
      </c>
      <c r="R79" s="26">
        <v>126.40654702486199</v>
      </c>
      <c r="S79" s="26">
        <v>230.12473945551798</v>
      </c>
      <c r="U79" s="26">
        <v>316.01636756215498</v>
      </c>
      <c r="V79" s="26">
        <v>948.04910268646495</v>
      </c>
      <c r="X79" s="27">
        <v>7.8E-2</v>
      </c>
      <c r="Y79" s="27">
        <v>0.14199999999999999</v>
      </c>
      <c r="AA79" s="27">
        <v>0.19500000000000001</v>
      </c>
      <c r="AB79" s="27">
        <v>0.58499999999999996</v>
      </c>
    </row>
    <row r="80" spans="1:28">
      <c r="A80" s="25" t="s">
        <v>244</v>
      </c>
      <c r="B80" s="26">
        <v>1673910.497585</v>
      </c>
      <c r="C80" s="26">
        <v>708064.14047845511</v>
      </c>
      <c r="D80" s="26">
        <v>302977.80006288498</v>
      </c>
      <c r="E80" s="26">
        <v>130565.01881163</v>
      </c>
      <c r="F80" s="26">
        <v>25108.657463774998</v>
      </c>
      <c r="G80" s="26">
        <v>249412.664140165</v>
      </c>
      <c r="H80" s="26">
        <v>965846.35710654489</v>
      </c>
      <c r="J80" s="57">
        <v>1</v>
      </c>
      <c r="K80" s="57">
        <v>0.42300000000000004</v>
      </c>
      <c r="L80" s="57">
        <v>0.18099999999999999</v>
      </c>
      <c r="M80" s="57">
        <v>7.8E-2</v>
      </c>
      <c r="N80" s="57">
        <v>1.4999999999999999E-2</v>
      </c>
      <c r="O80" s="57">
        <v>0.14899999999999999</v>
      </c>
      <c r="P80" s="57">
        <v>0.57699999999999996</v>
      </c>
      <c r="R80" s="26">
        <v>130.56501881163001</v>
      </c>
      <c r="S80" s="26">
        <v>249.41266414016499</v>
      </c>
      <c r="U80" s="26">
        <v>328.08645752666001</v>
      </c>
      <c r="V80" s="26">
        <v>965.84635710654493</v>
      </c>
      <c r="X80" s="27">
        <v>7.8E-2</v>
      </c>
      <c r="Y80" s="27">
        <v>0.14899999999999999</v>
      </c>
      <c r="AA80" s="27">
        <v>0.19600000000000001</v>
      </c>
      <c r="AB80" s="27">
        <v>0.57699999999999996</v>
      </c>
    </row>
    <row r="81" spans="1:28">
      <c r="A81" s="25" t="s">
        <v>245</v>
      </c>
      <c r="B81" s="26">
        <v>1700666.643839</v>
      </c>
      <c r="C81" s="26">
        <v>741490.65671380411</v>
      </c>
      <c r="D81" s="26">
        <v>307820.66253485897</v>
      </c>
      <c r="E81" s="26">
        <v>124148.665000247</v>
      </c>
      <c r="F81" s="26">
        <v>25509.999657584998</v>
      </c>
      <c r="G81" s="26">
        <v>284011.32952111302</v>
      </c>
      <c r="H81" s="26">
        <v>959175.98712519591</v>
      </c>
      <c r="J81" s="57">
        <v>1</v>
      </c>
      <c r="K81" s="57">
        <v>0.43600000000000005</v>
      </c>
      <c r="L81" s="57">
        <v>0.18099999999999999</v>
      </c>
      <c r="M81" s="57">
        <v>7.2999999999999995E-2</v>
      </c>
      <c r="N81" s="57">
        <v>1.4999999999999999E-2</v>
      </c>
      <c r="O81" s="57">
        <v>0.16700000000000001</v>
      </c>
      <c r="P81" s="57">
        <v>0.56399999999999995</v>
      </c>
      <c r="R81" s="26">
        <v>124.14866500024699</v>
      </c>
      <c r="S81" s="26">
        <v>284.011329521113</v>
      </c>
      <c r="U81" s="26">
        <v>333.33066219244398</v>
      </c>
      <c r="V81" s="26">
        <v>959.17598712519589</v>
      </c>
      <c r="X81" s="27">
        <v>7.2999999999999995E-2</v>
      </c>
      <c r="Y81" s="27">
        <v>0.16700000000000001</v>
      </c>
      <c r="AA81" s="27">
        <v>0.19600000000000001</v>
      </c>
      <c r="AB81" s="27">
        <v>0.56399999999999995</v>
      </c>
    </row>
    <row r="82" spans="1:28">
      <c r="A82" s="25" t="s">
        <v>252</v>
      </c>
      <c r="B82" s="26">
        <v>1703850.3733620001</v>
      </c>
      <c r="C82" s="26">
        <v>758213.4161460899</v>
      </c>
      <c r="D82" s="26">
        <v>311804.61832524603</v>
      </c>
      <c r="E82" s="26">
        <v>120973.376508702</v>
      </c>
      <c r="F82" s="26">
        <v>23853.905227068</v>
      </c>
      <c r="G82" s="26">
        <v>301581.51608507399</v>
      </c>
      <c r="H82" s="26">
        <v>945636.9572159102</v>
      </c>
      <c r="J82" s="57">
        <v>1</v>
      </c>
      <c r="K82" s="57">
        <v>0.4449999999999999</v>
      </c>
      <c r="L82" s="57">
        <v>0.183</v>
      </c>
      <c r="M82" s="57">
        <v>7.0999999999999994E-2</v>
      </c>
      <c r="N82" s="57">
        <v>1.3999999999999999E-2</v>
      </c>
      <c r="O82" s="57">
        <v>0.17699999999999999</v>
      </c>
      <c r="P82" s="57">
        <v>0.55500000000000005</v>
      </c>
      <c r="R82" s="26">
        <v>120.973376508702</v>
      </c>
      <c r="S82" s="26">
        <v>301.58151608507399</v>
      </c>
      <c r="U82" s="26">
        <v>335.65852355231402</v>
      </c>
      <c r="V82" s="26">
        <v>945.63695721591023</v>
      </c>
      <c r="X82" s="27">
        <v>7.0999999999999994E-2</v>
      </c>
      <c r="Y82" s="27">
        <v>0.17699999999999999</v>
      </c>
      <c r="AA82" s="27">
        <v>0.19700000000000001</v>
      </c>
      <c r="AB82" s="27">
        <v>0.55500000000000005</v>
      </c>
    </row>
    <row r="83" spans="1:28">
      <c r="A83" s="25" t="s">
        <v>253</v>
      </c>
      <c r="B83" s="26">
        <v>1686111.7284500001</v>
      </c>
      <c r="C83" s="26">
        <v>757064.16607404989</v>
      </c>
      <c r="D83" s="26">
        <v>303500.11112100002</v>
      </c>
      <c r="E83" s="26">
        <v>111283.37407770001</v>
      </c>
      <c r="F83" s="26">
        <v>21919.452469849999</v>
      </c>
      <c r="G83" s="26">
        <v>320361.22840550001</v>
      </c>
      <c r="H83" s="26">
        <v>929047.56237595016</v>
      </c>
      <c r="J83" s="57">
        <v>1</v>
      </c>
      <c r="K83" s="57">
        <v>0.4489999999999999</v>
      </c>
      <c r="L83" s="57">
        <v>0.18000000000000002</v>
      </c>
      <c r="M83" s="57">
        <v>6.6000000000000003E-2</v>
      </c>
      <c r="N83" s="57">
        <v>1.2999999999999999E-2</v>
      </c>
      <c r="O83" s="57">
        <v>0.19</v>
      </c>
      <c r="P83" s="57">
        <v>0.55100000000000005</v>
      </c>
      <c r="R83" s="26">
        <v>111.2833740777</v>
      </c>
      <c r="S83" s="26">
        <v>320.36122840550001</v>
      </c>
      <c r="U83" s="26">
        <v>325.41956359085003</v>
      </c>
      <c r="V83" s="26">
        <v>929.04756237595018</v>
      </c>
      <c r="X83" s="27">
        <v>6.6000000000000003E-2</v>
      </c>
      <c r="Y83" s="27">
        <v>0.19</v>
      </c>
      <c r="AA83" s="27">
        <v>0.19300000000000003</v>
      </c>
      <c r="AB83" s="27">
        <v>0.55100000000000005</v>
      </c>
    </row>
    <row r="84" spans="1:28">
      <c r="A84" s="25" t="s">
        <v>259</v>
      </c>
      <c r="B84" s="26">
        <v>1724940.7127070001</v>
      </c>
      <c r="C84" s="26">
        <v>783123.08356897801</v>
      </c>
      <c r="D84" s="26">
        <v>310489.32828726002</v>
      </c>
      <c r="E84" s="26">
        <v>115571.02775136901</v>
      </c>
      <c r="F84" s="26">
        <v>25874.110690605001</v>
      </c>
      <c r="G84" s="26">
        <v>331188.61683974403</v>
      </c>
      <c r="H84" s="26">
        <v>941817.62913802208</v>
      </c>
      <c r="J84" s="57">
        <v>1</v>
      </c>
      <c r="K84" s="57">
        <v>0.45399999999999996</v>
      </c>
      <c r="L84" s="57">
        <v>0.18</v>
      </c>
      <c r="M84" s="57">
        <v>6.7000000000000004E-2</v>
      </c>
      <c r="N84" s="57">
        <v>1.4999999999999999E-2</v>
      </c>
      <c r="O84" s="57">
        <v>0.192</v>
      </c>
      <c r="P84" s="57">
        <v>0.54600000000000004</v>
      </c>
      <c r="R84" s="26">
        <v>115.57102775136902</v>
      </c>
      <c r="S84" s="26">
        <v>331.18861683974404</v>
      </c>
      <c r="U84" s="26">
        <v>336.36343897786503</v>
      </c>
      <c r="V84" s="26">
        <v>941.81762913802208</v>
      </c>
      <c r="X84" s="27">
        <v>6.7000000000000004E-2</v>
      </c>
      <c r="Y84" s="27">
        <v>0.192</v>
      </c>
      <c r="AA84" s="27">
        <v>0.19500000000000001</v>
      </c>
      <c r="AB84" s="27">
        <v>0.54600000000000004</v>
      </c>
    </row>
    <row r="85" spans="1:28">
      <c r="A85" s="25" t="s">
        <v>260</v>
      </c>
      <c r="B85" s="26">
        <v>1741859.505077</v>
      </c>
      <c r="C85" s="26">
        <v>813448.38887095894</v>
      </c>
      <c r="D85" s="26">
        <v>320502.14893416798</v>
      </c>
      <c r="E85" s="26">
        <v>114962.727335082</v>
      </c>
      <c r="F85" s="26">
        <v>24386.033071078</v>
      </c>
      <c r="G85" s="26">
        <v>353597.47953063104</v>
      </c>
      <c r="H85" s="26">
        <v>928411.11620604107</v>
      </c>
      <c r="J85" s="57">
        <v>1</v>
      </c>
      <c r="K85" s="57">
        <v>0.46699999999999997</v>
      </c>
      <c r="L85" s="57">
        <v>0.184</v>
      </c>
      <c r="M85" s="57">
        <v>6.6000000000000003E-2</v>
      </c>
      <c r="N85" s="57">
        <v>1.4E-2</v>
      </c>
      <c r="O85" s="57">
        <v>0.20300000000000001</v>
      </c>
      <c r="P85" s="57">
        <v>0.53300000000000003</v>
      </c>
      <c r="R85" s="26">
        <v>114.96272733508201</v>
      </c>
      <c r="S85" s="26">
        <v>353.59747953063106</v>
      </c>
      <c r="U85" s="26">
        <v>344.88818200524599</v>
      </c>
      <c r="V85" s="26">
        <v>928.41111620604102</v>
      </c>
      <c r="X85" s="27">
        <v>6.6000000000000003E-2</v>
      </c>
      <c r="Y85" s="27">
        <v>0.20300000000000001</v>
      </c>
      <c r="AA85" s="27">
        <v>0.19800000000000001</v>
      </c>
      <c r="AB85" s="27">
        <v>0.53300000000000003</v>
      </c>
    </row>
  </sheetData>
  <mergeCells count="18">
    <mergeCell ref="R5:V5"/>
    <mergeCell ref="X5:AB5"/>
    <mergeCell ref="F3:F6"/>
    <mergeCell ref="G3:G6"/>
    <mergeCell ref="L3:L6"/>
    <mergeCell ref="M3:M6"/>
    <mergeCell ref="N3:N6"/>
    <mergeCell ref="O3:O6"/>
    <mergeCell ref="B1:B6"/>
    <mergeCell ref="C1:H1"/>
    <mergeCell ref="J1:J6"/>
    <mergeCell ref="K1:P1"/>
    <mergeCell ref="C2:C6"/>
    <mergeCell ref="H2:H6"/>
    <mergeCell ref="K2:K6"/>
    <mergeCell ref="P2:P6"/>
    <mergeCell ref="D3:D6"/>
    <mergeCell ref="E3:E6"/>
  </mergeCells>
  <pageMargins left="0.75" right="0.75" top="1" bottom="1" header="0.5" footer="0.5"/>
  <pageSetup paperSize="9" orientation="portrait" horizontalDpi="4294967292" verticalDpi="429496729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AD144"/>
  <sheetViews>
    <sheetView zoomScale="85" zoomScaleNormal="85" zoomScalePageLayoutView="85" workbookViewId="0">
      <pane xSplit="1" ySplit="7" topLeftCell="B101" activePane="bottomRight" state="frozen"/>
      <selection activeCell="N42" sqref="N42"/>
      <selection pane="topRight" activeCell="N42" sqref="N42"/>
      <selection pane="bottomLeft" activeCell="N42" sqref="N42"/>
      <selection pane="bottomRight" activeCell="A40" sqref="A40"/>
    </sheetView>
  </sheetViews>
  <sheetFormatPr defaultColWidth="10.875" defaultRowHeight="12.75"/>
  <cols>
    <col min="1" max="1" width="12.625" style="21" bestFit="1" customWidth="1"/>
    <col min="2" max="2" width="10.875" style="21"/>
    <col min="3" max="3" width="18.125" style="21" customWidth="1"/>
    <col min="4" max="4" width="12.625" style="21" customWidth="1"/>
    <col min="5" max="9" width="10.875" style="21"/>
    <col min="10" max="10" width="12.125" style="21" customWidth="1"/>
    <col min="11" max="11" width="14.625" style="21" bestFit="1" customWidth="1"/>
    <col min="12" max="21" width="10.875" style="21"/>
    <col min="22" max="22" width="12.125" style="21" customWidth="1"/>
    <col min="23" max="16384" width="10.875" style="21"/>
  </cols>
  <sheetData>
    <row r="1" spans="1:30">
      <c r="A1" s="21" t="s">
        <v>262</v>
      </c>
    </row>
    <row r="2" spans="1:30">
      <c r="A2" s="21" t="s">
        <v>261</v>
      </c>
      <c r="B2" s="183" t="s">
        <v>113</v>
      </c>
      <c r="C2" s="183"/>
      <c r="D2" s="183"/>
      <c r="E2" s="183"/>
      <c r="F2" s="183"/>
      <c r="G2" s="183"/>
      <c r="H2" s="183"/>
      <c r="I2" s="183"/>
      <c r="J2" s="183"/>
      <c r="L2" s="183" t="s">
        <v>11</v>
      </c>
      <c r="M2" s="183"/>
      <c r="N2" s="183"/>
      <c r="O2" s="183"/>
      <c r="P2" s="183"/>
      <c r="Q2" s="183"/>
      <c r="R2" s="183"/>
    </row>
    <row r="3" spans="1:30">
      <c r="A3" s="122"/>
      <c r="B3" s="190" t="s">
        <v>84</v>
      </c>
      <c r="L3" s="190" t="s">
        <v>84</v>
      </c>
    </row>
    <row r="4" spans="1:30">
      <c r="B4" s="190"/>
      <c r="C4" s="191" t="s">
        <v>83</v>
      </c>
      <c r="D4" s="193" t="s">
        <v>273</v>
      </c>
      <c r="E4" s="194"/>
      <c r="F4" s="194"/>
      <c r="G4" s="194"/>
      <c r="H4" s="194"/>
      <c r="I4" s="194"/>
      <c r="J4" s="195" t="s">
        <v>115</v>
      </c>
      <c r="L4" s="190"/>
      <c r="M4" s="191" t="s">
        <v>83</v>
      </c>
      <c r="N4" s="193" t="s">
        <v>273</v>
      </c>
      <c r="O4" s="194"/>
      <c r="P4" s="194"/>
      <c r="Q4" s="197"/>
      <c r="R4" s="195" t="s">
        <v>115</v>
      </c>
    </row>
    <row r="5" spans="1:30" ht="12.75" customHeight="1">
      <c r="B5" s="190"/>
      <c r="C5" s="192"/>
      <c r="D5" s="198" t="s">
        <v>15</v>
      </c>
      <c r="E5" s="188" t="s">
        <v>272</v>
      </c>
      <c r="F5" s="200" t="s">
        <v>14</v>
      </c>
      <c r="G5" s="201"/>
      <c r="H5" s="188" t="s">
        <v>114</v>
      </c>
      <c r="I5" s="188" t="s">
        <v>271</v>
      </c>
      <c r="J5" s="196"/>
      <c r="L5" s="190"/>
      <c r="M5" s="192"/>
      <c r="N5" s="198" t="s">
        <v>15</v>
      </c>
      <c r="O5" s="188" t="s">
        <v>272</v>
      </c>
      <c r="P5" s="188" t="s">
        <v>114</v>
      </c>
      <c r="Q5" s="188" t="s">
        <v>271</v>
      </c>
      <c r="R5" s="196"/>
    </row>
    <row r="6" spans="1:30">
      <c r="B6" s="190"/>
      <c r="C6" s="192"/>
      <c r="D6" s="199"/>
      <c r="E6" s="189"/>
      <c r="F6" s="189" t="s">
        <v>270</v>
      </c>
      <c r="G6" s="189" t="s">
        <v>269</v>
      </c>
      <c r="H6" s="189"/>
      <c r="I6" s="189"/>
      <c r="J6" s="196"/>
      <c r="L6" s="190"/>
      <c r="M6" s="192"/>
      <c r="N6" s="199"/>
      <c r="O6" s="189"/>
      <c r="P6" s="189"/>
      <c r="Q6" s="189"/>
      <c r="R6" s="196"/>
      <c r="T6" s="172" t="s">
        <v>209</v>
      </c>
      <c r="U6" s="172"/>
      <c r="V6" s="172"/>
      <c r="W6" s="172"/>
      <c r="X6" s="172"/>
      <c r="Z6" s="172" t="s">
        <v>210</v>
      </c>
      <c r="AA6" s="172"/>
      <c r="AB6" s="172"/>
      <c r="AC6" s="172"/>
      <c r="AD6" s="172"/>
    </row>
    <row r="7" spans="1:30" ht="36" customHeight="1">
      <c r="B7" s="190"/>
      <c r="C7" s="192"/>
      <c r="D7" s="199"/>
      <c r="E7" s="189"/>
      <c r="F7" s="189"/>
      <c r="G7" s="189"/>
      <c r="H7" s="189"/>
      <c r="I7" s="189"/>
      <c r="J7" s="196"/>
      <c r="L7" s="190"/>
      <c r="M7" s="192"/>
      <c r="N7" s="199"/>
      <c r="O7" s="189"/>
      <c r="P7" s="189"/>
      <c r="Q7" s="189"/>
      <c r="R7" s="196"/>
      <c r="T7" s="22" t="s">
        <v>205</v>
      </c>
      <c r="U7" s="22" t="s">
        <v>15</v>
      </c>
      <c r="V7" s="22" t="s">
        <v>206</v>
      </c>
      <c r="W7" s="22" t="s">
        <v>207</v>
      </c>
      <c r="X7" s="22" t="s">
        <v>208</v>
      </c>
      <c r="Z7" s="22" t="s">
        <v>205</v>
      </c>
      <c r="AA7" s="22" t="s">
        <v>15</v>
      </c>
      <c r="AB7" s="22" t="s">
        <v>206</v>
      </c>
      <c r="AC7" s="22" t="s">
        <v>207</v>
      </c>
      <c r="AD7" s="22" t="s">
        <v>208</v>
      </c>
    </row>
    <row r="8" spans="1:30" ht="15">
      <c r="A8" s="28" t="s">
        <v>86</v>
      </c>
      <c r="B8" s="111">
        <v>1094940.5</v>
      </c>
      <c r="C8" s="111">
        <v>867040.5</v>
      </c>
      <c r="D8" s="111">
        <v>11997.2</v>
      </c>
      <c r="E8" s="111">
        <v>592200</v>
      </c>
      <c r="F8" s="111"/>
      <c r="G8" s="111"/>
      <c r="H8" s="111">
        <v>1900</v>
      </c>
      <c r="I8" s="111">
        <v>260943</v>
      </c>
      <c r="J8" s="111">
        <v>227900</v>
      </c>
      <c r="K8" s="111"/>
      <c r="L8" s="23">
        <v>1</v>
      </c>
      <c r="M8" s="23">
        <v>0.79186083627375181</v>
      </c>
      <c r="N8" s="23">
        <v>1.0956942409199404E-2</v>
      </c>
      <c r="O8" s="23">
        <v>0.54085130653218139</v>
      </c>
      <c r="P8" s="23">
        <v>1.7352541074149692E-3</v>
      </c>
      <c r="Q8" s="23">
        <v>0.23831705923746541</v>
      </c>
      <c r="R8" s="23">
        <v>0.20813916372624813</v>
      </c>
      <c r="T8" s="21">
        <v>592.20000000000005</v>
      </c>
      <c r="U8" s="24">
        <v>11.997200000000001</v>
      </c>
      <c r="V8" s="24">
        <v>19</v>
      </c>
      <c r="W8" s="24">
        <v>260.94299999999998</v>
      </c>
      <c r="X8" s="24">
        <v>227.9</v>
      </c>
      <c r="Z8" s="23">
        <v>0.54085130653218139</v>
      </c>
      <c r="AA8" s="23">
        <v>1.0956942409199404E-2</v>
      </c>
      <c r="AB8" s="23">
        <v>1.7352541074149692E-3</v>
      </c>
      <c r="AC8" s="23">
        <v>0.23831705923746541</v>
      </c>
      <c r="AD8" s="23">
        <v>0.20813916372624813</v>
      </c>
    </row>
    <row r="9" spans="1:30" ht="15">
      <c r="A9" s="28" t="s">
        <v>87</v>
      </c>
      <c r="B9" s="111">
        <v>1113222.8999999999</v>
      </c>
      <c r="C9" s="111">
        <v>882422.89999999991</v>
      </c>
      <c r="D9" s="111">
        <v>11845.2</v>
      </c>
      <c r="E9" s="111">
        <v>598400</v>
      </c>
      <c r="F9" s="111"/>
      <c r="G9" s="111"/>
      <c r="H9" s="111">
        <v>2300</v>
      </c>
      <c r="I9" s="111">
        <v>269878</v>
      </c>
      <c r="J9" s="111">
        <v>230800</v>
      </c>
      <c r="K9" s="111"/>
      <c r="L9" s="23">
        <v>1</v>
      </c>
      <c r="M9" s="23">
        <v>0.79267404578184653</v>
      </c>
      <c r="N9" s="23">
        <v>1.0640456641702215E-2</v>
      </c>
      <c r="O9" s="23">
        <v>0.53753834923805466</v>
      </c>
      <c r="P9" s="23">
        <v>2.066073200614181E-3</v>
      </c>
      <c r="Q9" s="23">
        <v>0.24242943618928431</v>
      </c>
      <c r="R9" s="23">
        <v>0.20732595421815345</v>
      </c>
      <c r="T9" s="21">
        <v>598.4</v>
      </c>
      <c r="U9" s="24">
        <v>11.8452</v>
      </c>
      <c r="V9" s="24">
        <v>23</v>
      </c>
      <c r="W9" s="24">
        <v>269.87799999999999</v>
      </c>
      <c r="X9" s="24">
        <v>230.8</v>
      </c>
      <c r="Z9" s="23">
        <v>0.53753834923805466</v>
      </c>
      <c r="AA9" s="23">
        <v>1.0640456641702215E-2</v>
      </c>
      <c r="AB9" s="23">
        <v>2.066073200614181E-3</v>
      </c>
      <c r="AC9" s="23">
        <v>0.24242943618928431</v>
      </c>
      <c r="AD9" s="23">
        <v>0.20732595421815345</v>
      </c>
    </row>
    <row r="10" spans="1:30" ht="15">
      <c r="A10" s="28" t="s">
        <v>88</v>
      </c>
      <c r="B10" s="111">
        <v>1127423</v>
      </c>
      <c r="C10" s="111">
        <v>879723</v>
      </c>
      <c r="D10" s="111">
        <v>12927.4</v>
      </c>
      <c r="E10" s="111">
        <v>596800</v>
      </c>
      <c r="F10" s="111"/>
      <c r="G10" s="111"/>
      <c r="H10" s="111">
        <v>1800</v>
      </c>
      <c r="I10" s="111">
        <v>268196</v>
      </c>
      <c r="J10" s="111">
        <v>247700</v>
      </c>
      <c r="K10" s="111"/>
      <c r="L10" s="23">
        <v>1</v>
      </c>
      <c r="M10" s="23">
        <v>0.78029541707061145</v>
      </c>
      <c r="N10" s="23">
        <v>1.146632630343713E-2</v>
      </c>
      <c r="O10" s="23">
        <v>0.52934878922995188</v>
      </c>
      <c r="P10" s="23">
        <v>1.5965613616184876E-3</v>
      </c>
      <c r="Q10" s="23">
        <v>0.23788409496701771</v>
      </c>
      <c r="R10" s="23">
        <v>0.21970458292938852</v>
      </c>
      <c r="T10" s="21">
        <v>596.79999999999995</v>
      </c>
      <c r="U10" s="24">
        <v>12.9274</v>
      </c>
      <c r="V10" s="24">
        <v>18</v>
      </c>
      <c r="W10" s="24">
        <v>268.19600000000003</v>
      </c>
      <c r="X10" s="24">
        <v>247.7</v>
      </c>
      <c r="Z10" s="23">
        <v>0.52934878922995188</v>
      </c>
      <c r="AA10" s="23">
        <v>1.146632630343713E-2</v>
      </c>
      <c r="AB10" s="23">
        <v>1.5965613616184876E-3</v>
      </c>
      <c r="AC10" s="23">
        <v>0.23788409496701771</v>
      </c>
      <c r="AD10" s="23">
        <v>0.21970458292938852</v>
      </c>
    </row>
    <row r="11" spans="1:30" ht="15">
      <c r="A11" s="28" t="s">
        <v>89</v>
      </c>
      <c r="B11" s="111">
        <v>1170959.3</v>
      </c>
      <c r="C11" s="111">
        <v>899459.3</v>
      </c>
      <c r="D11" s="111">
        <v>13004.5</v>
      </c>
      <c r="E11" s="111">
        <v>611000</v>
      </c>
      <c r="F11" s="111"/>
      <c r="G11" s="111"/>
      <c r="H11" s="111">
        <v>2200</v>
      </c>
      <c r="I11" s="111">
        <v>273255</v>
      </c>
      <c r="J11" s="111">
        <v>271500</v>
      </c>
      <c r="K11" s="111"/>
      <c r="L11" s="23">
        <v>1</v>
      </c>
      <c r="M11" s="23">
        <v>0.7681388242956011</v>
      </c>
      <c r="N11" s="23">
        <v>1.1105851416014202E-2</v>
      </c>
      <c r="O11" s="23">
        <v>0.52179439541579287</v>
      </c>
      <c r="P11" s="23">
        <v>1.8788014237557189E-3</v>
      </c>
      <c r="Q11" s="23">
        <v>0.2333599468401677</v>
      </c>
      <c r="R11" s="23">
        <v>0.23186117570439893</v>
      </c>
      <c r="T11" s="21">
        <v>611</v>
      </c>
      <c r="U11" s="24">
        <v>13.0045</v>
      </c>
      <c r="V11" s="24">
        <v>22</v>
      </c>
      <c r="W11" s="24">
        <v>273.255</v>
      </c>
      <c r="X11" s="24">
        <v>271.5</v>
      </c>
      <c r="Z11" s="23">
        <v>0.52179439541579287</v>
      </c>
      <c r="AA11" s="23">
        <v>1.1105851416014202E-2</v>
      </c>
      <c r="AB11" s="23">
        <v>1.8788014237557189E-3</v>
      </c>
      <c r="AC11" s="23">
        <v>0.2333599468401677</v>
      </c>
      <c r="AD11" s="23">
        <v>0.23186117570439893</v>
      </c>
    </row>
    <row r="12" spans="1:30" ht="15">
      <c r="A12" s="28" t="s">
        <v>90</v>
      </c>
      <c r="B12" s="111">
        <v>1194241.3</v>
      </c>
      <c r="C12" s="111">
        <v>918341.3</v>
      </c>
      <c r="D12" s="111">
        <v>13702.6</v>
      </c>
      <c r="E12" s="111">
        <v>618000</v>
      </c>
      <c r="F12" s="111"/>
      <c r="G12" s="111"/>
      <c r="H12" s="111">
        <v>2200</v>
      </c>
      <c r="I12" s="111">
        <v>284439</v>
      </c>
      <c r="J12" s="111">
        <v>275900</v>
      </c>
      <c r="K12" s="111"/>
      <c r="L12" s="23">
        <v>1</v>
      </c>
      <c r="M12" s="23">
        <v>0.76897466198832687</v>
      </c>
      <c r="N12" s="23">
        <v>1.1473895602170181E-2</v>
      </c>
      <c r="O12" s="23">
        <v>0.51748335951871705</v>
      </c>
      <c r="P12" s="23">
        <v>1.842173771749478E-3</v>
      </c>
      <c r="Q12" s="23">
        <v>0.23817548430120444</v>
      </c>
      <c r="R12" s="23">
        <v>0.23102533801167319</v>
      </c>
      <c r="T12" s="21">
        <v>618</v>
      </c>
      <c r="U12" s="24">
        <v>13.7026</v>
      </c>
      <c r="V12" s="24">
        <v>22</v>
      </c>
      <c r="W12" s="24">
        <v>284.43900000000002</v>
      </c>
      <c r="X12" s="24">
        <v>275.89999999999998</v>
      </c>
      <c r="Z12" s="23">
        <v>0.51748335951871705</v>
      </c>
      <c r="AA12" s="23">
        <v>1.1473895602170181E-2</v>
      </c>
      <c r="AB12" s="23">
        <v>1.842173771749478E-3</v>
      </c>
      <c r="AC12" s="23">
        <v>0.23817548430120444</v>
      </c>
      <c r="AD12" s="23">
        <v>0.23102533801167319</v>
      </c>
    </row>
    <row r="13" spans="1:30" ht="15">
      <c r="A13" s="28" t="s">
        <v>91</v>
      </c>
      <c r="B13" s="111">
        <v>1203314.7</v>
      </c>
      <c r="C13" s="111">
        <v>927414.7</v>
      </c>
      <c r="D13" s="111">
        <v>15702.3</v>
      </c>
      <c r="E13" s="111">
        <v>622400</v>
      </c>
      <c r="F13" s="111"/>
      <c r="G13" s="111"/>
      <c r="H13" s="111">
        <v>2700</v>
      </c>
      <c r="I13" s="111">
        <v>286612</v>
      </c>
      <c r="J13" s="111">
        <v>275900</v>
      </c>
      <c r="K13" s="111"/>
      <c r="L13" s="23">
        <v>1</v>
      </c>
      <c r="M13" s="23">
        <v>0.77071667120828824</v>
      </c>
      <c r="N13" s="23">
        <v>1.3049204833947428E-2</v>
      </c>
      <c r="O13" s="23">
        <v>0.51723792620500686</v>
      </c>
      <c r="P13" s="23">
        <v>2.2438020577659362E-3</v>
      </c>
      <c r="Q13" s="23">
        <v>0.23818540569644833</v>
      </c>
      <c r="R13" s="23">
        <v>0.22928332879171176</v>
      </c>
      <c r="T13" s="21">
        <v>622.4</v>
      </c>
      <c r="U13" s="24">
        <v>15.702299999999999</v>
      </c>
      <c r="V13" s="24">
        <v>27</v>
      </c>
      <c r="W13" s="24">
        <v>286.61200000000002</v>
      </c>
      <c r="X13" s="24">
        <v>275.89999999999998</v>
      </c>
      <c r="Z13" s="23">
        <v>0.51723792620500686</v>
      </c>
      <c r="AA13" s="23">
        <v>1.3049204833947428E-2</v>
      </c>
      <c r="AB13" s="23">
        <v>2.2438020577659362E-3</v>
      </c>
      <c r="AC13" s="23">
        <v>0.23818540569644833</v>
      </c>
      <c r="AD13" s="23">
        <v>0.22928332879171176</v>
      </c>
    </row>
    <row r="14" spans="1:30" ht="15">
      <c r="A14" s="28" t="s">
        <v>92</v>
      </c>
      <c r="B14" s="111">
        <v>1234360.8999999999</v>
      </c>
      <c r="C14" s="111">
        <v>915060.89999999991</v>
      </c>
      <c r="D14" s="111">
        <v>15617.5</v>
      </c>
      <c r="E14" s="111">
        <v>626800</v>
      </c>
      <c r="F14" s="111"/>
      <c r="G14" s="111"/>
      <c r="H14" s="111">
        <v>2000</v>
      </c>
      <c r="I14" s="111">
        <v>270643</v>
      </c>
      <c r="J14" s="111">
        <v>319300</v>
      </c>
      <c r="K14" s="111"/>
      <c r="L14" s="23">
        <v>1</v>
      </c>
      <c r="M14" s="23">
        <v>0.7413236274739422</v>
      </c>
      <c r="N14" s="23">
        <v>1.2652296423193574E-2</v>
      </c>
      <c r="O14" s="23">
        <v>0.50779314218394311</v>
      </c>
      <c r="P14" s="23">
        <v>1.6202716725716119E-3</v>
      </c>
      <c r="Q14" s="23">
        <v>0.21925759313989937</v>
      </c>
      <c r="R14" s="23">
        <v>0.25867637252605785</v>
      </c>
      <c r="T14" s="21">
        <v>626.79999999999995</v>
      </c>
      <c r="U14" s="24">
        <v>15.6175</v>
      </c>
      <c r="V14" s="24">
        <v>20</v>
      </c>
      <c r="W14" s="24">
        <v>270.64299999999997</v>
      </c>
      <c r="X14" s="24">
        <v>319.3</v>
      </c>
      <c r="Z14" s="23">
        <v>0.50779314218394311</v>
      </c>
      <c r="AA14" s="23">
        <v>1.2652296423193574E-2</v>
      </c>
      <c r="AB14" s="23">
        <v>1.6202716725716119E-3</v>
      </c>
      <c r="AC14" s="23">
        <v>0.21925759313989937</v>
      </c>
      <c r="AD14" s="23">
        <v>0.25867637252605785</v>
      </c>
    </row>
    <row r="15" spans="1:30" ht="15">
      <c r="A15" s="28" t="s">
        <v>93</v>
      </c>
      <c r="B15" s="111">
        <v>1342490.7</v>
      </c>
      <c r="C15" s="111">
        <v>1011590.7</v>
      </c>
      <c r="D15" s="111">
        <v>18958.3</v>
      </c>
      <c r="E15" s="111">
        <v>716500</v>
      </c>
      <c r="F15" s="111"/>
      <c r="G15" s="111"/>
      <c r="H15" s="111">
        <v>2400</v>
      </c>
      <c r="I15" s="111">
        <v>273732</v>
      </c>
      <c r="J15" s="111">
        <v>330900</v>
      </c>
      <c r="K15" s="111"/>
      <c r="L15" s="23">
        <v>1</v>
      </c>
      <c r="M15" s="23">
        <v>0.75351784559848345</v>
      </c>
      <c r="N15" s="23">
        <v>1.4121736560260716E-2</v>
      </c>
      <c r="O15" s="23">
        <v>0.53370947001718527</v>
      </c>
      <c r="P15" s="23">
        <v>1.7877218814253239E-3</v>
      </c>
      <c r="Q15" s="23">
        <v>0.20389861918596533</v>
      </c>
      <c r="R15" s="23">
        <v>0.24648215440151652</v>
      </c>
      <c r="T15" s="21">
        <v>716.5</v>
      </c>
      <c r="U15" s="24">
        <v>18.958299999999998</v>
      </c>
      <c r="V15" s="24">
        <v>24</v>
      </c>
      <c r="W15" s="24">
        <v>273.73200000000003</v>
      </c>
      <c r="X15" s="24">
        <v>330.9</v>
      </c>
      <c r="Z15" s="23">
        <v>0.53370947001718527</v>
      </c>
      <c r="AA15" s="23">
        <v>1.4121736560260716E-2</v>
      </c>
      <c r="AB15" s="23">
        <v>1.7877218814253239E-3</v>
      </c>
      <c r="AC15" s="23">
        <v>0.20389861918596533</v>
      </c>
      <c r="AD15" s="23">
        <v>0.24648215440151652</v>
      </c>
    </row>
    <row r="16" spans="1:30" ht="15">
      <c r="A16" s="28" t="s">
        <v>94</v>
      </c>
      <c r="B16" s="111">
        <v>1373481.3</v>
      </c>
      <c r="C16" s="111">
        <v>1007981.3</v>
      </c>
      <c r="D16" s="111">
        <v>14377</v>
      </c>
      <c r="E16" s="111">
        <v>733900</v>
      </c>
      <c r="F16" s="111"/>
      <c r="G16" s="111"/>
      <c r="H16" s="111">
        <v>1900</v>
      </c>
      <c r="I16" s="111">
        <v>257804</v>
      </c>
      <c r="J16" s="111">
        <v>365500</v>
      </c>
      <c r="K16" s="111"/>
      <c r="L16" s="23">
        <v>1</v>
      </c>
      <c r="M16" s="23">
        <v>0.73388789494258133</v>
      </c>
      <c r="N16" s="23">
        <v>1.0467561516855016E-2</v>
      </c>
      <c r="O16" s="23">
        <v>0.53433563310982102</v>
      </c>
      <c r="P16" s="23">
        <v>1.383346100161684E-3</v>
      </c>
      <c r="Q16" s="23">
        <v>0.18770113579267514</v>
      </c>
      <c r="R16" s="23">
        <v>0.26611210505741867</v>
      </c>
      <c r="T16" s="21">
        <v>733.9</v>
      </c>
      <c r="U16" s="24">
        <v>14.377000000000001</v>
      </c>
      <c r="V16" s="24">
        <v>19</v>
      </c>
      <c r="W16" s="24">
        <v>257.80399999999997</v>
      </c>
      <c r="X16" s="24">
        <v>365.5</v>
      </c>
      <c r="Z16" s="23">
        <v>0.53433563310982102</v>
      </c>
      <c r="AA16" s="23">
        <v>1.0467561516855016E-2</v>
      </c>
      <c r="AB16" s="23">
        <v>1.383346100161684E-3</v>
      </c>
      <c r="AC16" s="23">
        <v>0.18770113579267514</v>
      </c>
      <c r="AD16" s="23">
        <v>0.26611210505741867</v>
      </c>
    </row>
    <row r="17" spans="1:30" ht="15">
      <c r="A17" s="28" t="s">
        <v>95</v>
      </c>
      <c r="B17" s="111">
        <v>1407945</v>
      </c>
      <c r="C17" s="111">
        <v>1015245</v>
      </c>
      <c r="D17" s="111">
        <v>14103.3</v>
      </c>
      <c r="E17" s="111">
        <v>747200</v>
      </c>
      <c r="F17" s="111"/>
      <c r="G17" s="111"/>
      <c r="H17" s="111">
        <v>2000</v>
      </c>
      <c r="I17" s="111">
        <v>251942</v>
      </c>
      <c r="J17" s="111">
        <v>392700</v>
      </c>
      <c r="K17" s="111"/>
      <c r="L17" s="23">
        <v>1</v>
      </c>
      <c r="M17" s="23">
        <v>0.72108285479901557</v>
      </c>
      <c r="N17" s="23">
        <v>1.0016939582156973E-2</v>
      </c>
      <c r="O17" s="23">
        <v>0.53070254875012879</v>
      </c>
      <c r="P17" s="23">
        <v>1.4205100341277536E-3</v>
      </c>
      <c r="Q17" s="23">
        <v>0.17894306950910724</v>
      </c>
      <c r="R17" s="23">
        <v>0.27891714520098443</v>
      </c>
      <c r="T17" s="21">
        <v>747.2</v>
      </c>
      <c r="U17" s="24">
        <v>14.103299999999999</v>
      </c>
      <c r="V17" s="24">
        <v>20</v>
      </c>
      <c r="W17" s="24">
        <v>251.94200000000001</v>
      </c>
      <c r="X17" s="24">
        <v>392.7</v>
      </c>
      <c r="Z17" s="23">
        <v>0.53070254875012879</v>
      </c>
      <c r="AA17" s="23">
        <v>1.0016939582156973E-2</v>
      </c>
      <c r="AB17" s="23">
        <v>1.4205100341277536E-3</v>
      </c>
      <c r="AC17" s="23">
        <v>0.17894306950910724</v>
      </c>
      <c r="AD17" s="23">
        <v>0.27891714520098443</v>
      </c>
    </row>
    <row r="18" spans="1:30" ht="15">
      <c r="A18" s="28" t="s">
        <v>96</v>
      </c>
      <c r="B18" s="111">
        <v>1441582.9</v>
      </c>
      <c r="C18" s="111">
        <v>1032682.8999999999</v>
      </c>
      <c r="D18" s="111">
        <v>13703.4</v>
      </c>
      <c r="E18" s="111">
        <v>765900</v>
      </c>
      <c r="F18" s="111"/>
      <c r="G18" s="111"/>
      <c r="H18" s="111">
        <v>1900</v>
      </c>
      <c r="I18" s="111">
        <v>251180</v>
      </c>
      <c r="J18" s="111">
        <v>408900</v>
      </c>
      <c r="K18" s="111"/>
      <c r="L18" s="23">
        <v>1</v>
      </c>
      <c r="M18" s="23">
        <v>0.71635346118492382</v>
      </c>
      <c r="N18" s="23">
        <v>9.5058008804072246E-3</v>
      </c>
      <c r="O18" s="23">
        <v>0.53129098576294154</v>
      </c>
      <c r="P18" s="23">
        <v>1.3179956560250541E-3</v>
      </c>
      <c r="Q18" s="23">
        <v>0.17423902572651218</v>
      </c>
      <c r="R18" s="23">
        <v>0.28364653881507612</v>
      </c>
      <c r="T18" s="21">
        <v>765.9</v>
      </c>
      <c r="U18" s="24">
        <v>13.7034</v>
      </c>
      <c r="V18" s="24">
        <v>19</v>
      </c>
      <c r="W18" s="24">
        <v>251.18</v>
      </c>
      <c r="X18" s="24">
        <v>408.9</v>
      </c>
      <c r="Z18" s="23">
        <v>0.53129098576294154</v>
      </c>
      <c r="AA18" s="23">
        <v>9.5058008804072246E-3</v>
      </c>
      <c r="AB18" s="23">
        <v>1.3179956560250541E-3</v>
      </c>
      <c r="AC18" s="23">
        <v>0.17423902572651218</v>
      </c>
      <c r="AD18" s="23">
        <v>0.28364653881507612</v>
      </c>
    </row>
    <row r="19" spans="1:30" ht="15">
      <c r="A19" s="28" t="s">
        <v>97</v>
      </c>
      <c r="B19" s="111">
        <v>1506430.6</v>
      </c>
      <c r="C19" s="111">
        <v>1066430.6000000001</v>
      </c>
      <c r="D19" s="111">
        <v>13081.3</v>
      </c>
      <c r="E19" s="111">
        <v>800800</v>
      </c>
      <c r="F19" s="111"/>
      <c r="G19" s="111"/>
      <c r="H19" s="111">
        <v>1600</v>
      </c>
      <c r="I19" s="111">
        <v>250949</v>
      </c>
      <c r="J19" s="111">
        <v>440000</v>
      </c>
      <c r="K19" s="111"/>
      <c r="L19" s="23">
        <v>1</v>
      </c>
      <c r="M19" s="23">
        <v>0.70791883807989564</v>
      </c>
      <c r="N19" s="23">
        <v>8.6836393259669565E-3</v>
      </c>
      <c r="O19" s="23">
        <v>0.53158771469458999</v>
      </c>
      <c r="P19" s="23">
        <v>1.0621133160731069E-3</v>
      </c>
      <c r="Q19" s="23">
        <v>0.1665851715970188</v>
      </c>
      <c r="R19" s="23">
        <v>0.29208116192010436</v>
      </c>
      <c r="T19" s="21">
        <v>800.8</v>
      </c>
      <c r="U19" s="24">
        <v>13.081299999999999</v>
      </c>
      <c r="V19" s="24">
        <v>16</v>
      </c>
      <c r="W19" s="24">
        <v>250.94900000000001</v>
      </c>
      <c r="X19" s="24">
        <v>440</v>
      </c>
      <c r="Z19" s="23">
        <v>0.53158771469458999</v>
      </c>
      <c r="AA19" s="23">
        <v>8.6836393259669565E-3</v>
      </c>
      <c r="AB19" s="23">
        <v>1.0621133160731069E-3</v>
      </c>
      <c r="AC19" s="23">
        <v>0.1665851715970188</v>
      </c>
      <c r="AD19" s="23">
        <v>0.29208116192010436</v>
      </c>
    </row>
    <row r="20" spans="1:30" ht="15">
      <c r="A20" s="28" t="s">
        <v>98</v>
      </c>
      <c r="B20" s="111">
        <v>1584747.9</v>
      </c>
      <c r="C20" s="111">
        <v>1143647.8999999999</v>
      </c>
      <c r="D20" s="111">
        <v>12715</v>
      </c>
      <c r="E20" s="111">
        <v>865500</v>
      </c>
      <c r="F20" s="111"/>
      <c r="G20" s="111"/>
      <c r="H20" s="111">
        <v>1400</v>
      </c>
      <c r="I20" s="111">
        <v>264033</v>
      </c>
      <c r="J20" s="111">
        <v>441100</v>
      </c>
      <c r="K20" s="111"/>
      <c r="L20" s="23">
        <v>1</v>
      </c>
      <c r="M20" s="23">
        <v>0.72165919891737984</v>
      </c>
      <c r="N20" s="23">
        <v>8.0233581631501145E-3</v>
      </c>
      <c r="O20" s="23">
        <v>0.54614364846295116</v>
      </c>
      <c r="P20" s="23">
        <v>8.8342126845538022E-4</v>
      </c>
      <c r="Q20" s="23">
        <v>0.16660883412434244</v>
      </c>
      <c r="R20" s="23">
        <v>0.27834080108262016</v>
      </c>
      <c r="T20" s="21">
        <v>865.5</v>
      </c>
      <c r="U20" s="24">
        <v>12.715</v>
      </c>
      <c r="V20" s="24">
        <v>14</v>
      </c>
      <c r="W20" s="24">
        <v>264.03300000000002</v>
      </c>
      <c r="X20" s="24">
        <v>441.1</v>
      </c>
      <c r="Z20" s="23">
        <v>0.54614364846295116</v>
      </c>
      <c r="AA20" s="23">
        <v>8.0233581631501145E-3</v>
      </c>
      <c r="AB20" s="23">
        <v>8.8342126845538022E-4</v>
      </c>
      <c r="AC20" s="23">
        <v>0.16660883412434244</v>
      </c>
      <c r="AD20" s="23">
        <v>0.27834080108262016</v>
      </c>
    </row>
    <row r="21" spans="1:30" ht="15">
      <c r="A21" s="28" t="s">
        <v>99</v>
      </c>
      <c r="B21" s="111">
        <v>1583113.8</v>
      </c>
      <c r="C21" s="111">
        <v>1153313.8</v>
      </c>
      <c r="D21" s="111">
        <v>12458.5</v>
      </c>
      <c r="E21" s="111">
        <v>875800</v>
      </c>
      <c r="F21" s="111"/>
      <c r="G21" s="111"/>
      <c r="H21" s="111">
        <v>1200</v>
      </c>
      <c r="I21" s="111">
        <v>263855</v>
      </c>
      <c r="J21" s="111">
        <v>429800</v>
      </c>
      <c r="K21" s="111"/>
      <c r="L21" s="23">
        <v>1</v>
      </c>
      <c r="M21" s="23">
        <v>0.72850972558005622</v>
      </c>
      <c r="N21" s="23">
        <v>7.8696174589596782E-3</v>
      </c>
      <c r="O21" s="23">
        <v>0.55321354661932698</v>
      </c>
      <c r="P21" s="23">
        <v>7.5799983551403565E-4</v>
      </c>
      <c r="Q21" s="23">
        <v>0.16666837216629657</v>
      </c>
      <c r="R21" s="23">
        <v>0.27149027441994378</v>
      </c>
      <c r="T21" s="21">
        <v>875.8</v>
      </c>
      <c r="U21" s="24">
        <v>12.458500000000001</v>
      </c>
      <c r="V21" s="24">
        <v>12</v>
      </c>
      <c r="W21" s="24">
        <v>263.85500000000002</v>
      </c>
      <c r="X21" s="24">
        <v>429.8</v>
      </c>
      <c r="Z21" s="23">
        <v>0.55321354661932698</v>
      </c>
      <c r="AA21" s="23">
        <v>7.8696174589596782E-3</v>
      </c>
      <c r="AB21" s="23">
        <v>7.5799983551403565E-4</v>
      </c>
      <c r="AC21" s="23">
        <v>0.16666837216629657</v>
      </c>
      <c r="AD21" s="23">
        <v>0.27149027441994378</v>
      </c>
    </row>
    <row r="22" spans="1:30" ht="15">
      <c r="A22" s="28" t="s">
        <v>100</v>
      </c>
      <c r="B22" s="111">
        <v>1599455.4</v>
      </c>
      <c r="C22" s="111">
        <v>1176855.3999999999</v>
      </c>
      <c r="D22" s="111">
        <v>11978.7</v>
      </c>
      <c r="E22" s="111">
        <v>878900</v>
      </c>
      <c r="F22" s="111"/>
      <c r="G22" s="111"/>
      <c r="H22" s="111">
        <v>1200</v>
      </c>
      <c r="I22" s="111">
        <v>284777</v>
      </c>
      <c r="J22" s="111">
        <v>422600</v>
      </c>
      <c r="K22" s="111"/>
      <c r="L22" s="23">
        <v>1</v>
      </c>
      <c r="M22" s="23">
        <v>0.73578506784246689</v>
      </c>
      <c r="N22" s="23">
        <v>7.4892366489243785E-3</v>
      </c>
      <c r="O22" s="23">
        <v>0.54949953590453349</v>
      </c>
      <c r="P22" s="23">
        <v>7.5025536817094124E-4</v>
      </c>
      <c r="Q22" s="23">
        <v>0.1780462274846801</v>
      </c>
      <c r="R22" s="23">
        <v>0.26421493215753311</v>
      </c>
      <c r="T22" s="21">
        <v>878.9</v>
      </c>
      <c r="U22" s="24">
        <v>11.9787</v>
      </c>
      <c r="V22" s="24">
        <v>12</v>
      </c>
      <c r="W22" s="24">
        <v>284.77699999999999</v>
      </c>
      <c r="X22" s="24">
        <v>422.6</v>
      </c>
      <c r="Z22" s="23">
        <v>0.54949953590453349</v>
      </c>
      <c r="AA22" s="23">
        <v>7.4892366489243785E-3</v>
      </c>
      <c r="AB22" s="23">
        <v>7.5025536817094124E-4</v>
      </c>
      <c r="AC22" s="23">
        <v>0.1780462274846801</v>
      </c>
      <c r="AD22" s="23">
        <v>0.26421493215753311</v>
      </c>
    </row>
    <row r="23" spans="1:30" ht="15">
      <c r="A23" s="28" t="s">
        <v>101</v>
      </c>
      <c r="B23" s="111">
        <v>1659631.5</v>
      </c>
      <c r="C23" s="111">
        <v>1229731.5</v>
      </c>
      <c r="D23" s="111">
        <v>11614.3</v>
      </c>
      <c r="E23" s="111">
        <v>915600</v>
      </c>
      <c r="F23" s="111"/>
      <c r="G23" s="111"/>
      <c r="H23" s="111">
        <v>1300</v>
      </c>
      <c r="I23" s="111">
        <v>301217</v>
      </c>
      <c r="J23" s="111">
        <v>429900</v>
      </c>
      <c r="K23" s="111"/>
      <c r="L23" s="23">
        <v>1</v>
      </c>
      <c r="M23" s="23">
        <v>0.74096659409031462</v>
      </c>
      <c r="N23" s="23">
        <v>6.9981197633330041E-3</v>
      </c>
      <c r="O23" s="23">
        <v>0.55168873331218404</v>
      </c>
      <c r="P23" s="23">
        <v>7.833064147071202E-4</v>
      </c>
      <c r="Q23" s="23">
        <v>0.18149631409141126</v>
      </c>
      <c r="R23" s="23">
        <v>0.25903340590968538</v>
      </c>
      <c r="T23" s="21">
        <v>915.6</v>
      </c>
      <c r="U23" s="24">
        <v>11.6143</v>
      </c>
      <c r="V23" s="24">
        <v>13</v>
      </c>
      <c r="W23" s="24">
        <v>301.21699999999998</v>
      </c>
      <c r="X23" s="24">
        <v>429.9</v>
      </c>
      <c r="Z23" s="23">
        <v>0.55168873331218404</v>
      </c>
      <c r="AA23" s="23">
        <v>6.9981197633330041E-3</v>
      </c>
      <c r="AB23" s="23">
        <v>7.833064147071202E-4</v>
      </c>
      <c r="AC23" s="23">
        <v>0.18149631409141126</v>
      </c>
      <c r="AD23" s="23">
        <v>0.25903340590968538</v>
      </c>
    </row>
    <row r="24" spans="1:30" ht="15">
      <c r="A24" s="28" t="s">
        <v>102</v>
      </c>
      <c r="B24" s="111">
        <v>1860368.7</v>
      </c>
      <c r="C24" s="111">
        <v>1343568.7</v>
      </c>
      <c r="D24" s="111">
        <v>11221.8</v>
      </c>
      <c r="E24" s="111">
        <v>984700</v>
      </c>
      <c r="F24" s="111"/>
      <c r="G24" s="111"/>
      <c r="H24" s="111">
        <v>1200</v>
      </c>
      <c r="I24" s="111">
        <v>346447</v>
      </c>
      <c r="J24" s="111">
        <v>516800</v>
      </c>
      <c r="K24" s="111"/>
      <c r="L24" s="23">
        <v>1</v>
      </c>
      <c r="M24" s="23">
        <v>0.72220560365265229</v>
      </c>
      <c r="N24" s="23">
        <v>6.0320301024200202E-3</v>
      </c>
      <c r="O24" s="23">
        <v>0.52930368050161236</v>
      </c>
      <c r="P24" s="23">
        <v>6.4503342805111695E-4</v>
      </c>
      <c r="Q24" s="23">
        <v>0.18622491337335445</v>
      </c>
      <c r="R24" s="23">
        <v>0.27779439634734771</v>
      </c>
      <c r="T24" s="21">
        <v>984.7</v>
      </c>
      <c r="U24" s="24">
        <v>11.2218</v>
      </c>
      <c r="V24" s="24">
        <v>12</v>
      </c>
      <c r="W24" s="24">
        <v>346.447</v>
      </c>
      <c r="X24" s="24">
        <v>516.79999999999995</v>
      </c>
      <c r="Z24" s="23">
        <v>0.52930368050161236</v>
      </c>
      <c r="AA24" s="23">
        <v>6.0320301024200202E-3</v>
      </c>
      <c r="AB24" s="23">
        <v>6.4503342805111695E-4</v>
      </c>
      <c r="AC24" s="23">
        <v>0.18622491337335445</v>
      </c>
      <c r="AD24" s="23">
        <v>0.27779439634734771</v>
      </c>
    </row>
    <row r="25" spans="1:30" ht="15">
      <c r="A25" s="28" t="s">
        <v>103</v>
      </c>
      <c r="B25" s="111">
        <v>1873029.6</v>
      </c>
      <c r="C25" s="111">
        <v>1334829.6000000001</v>
      </c>
      <c r="D25" s="111">
        <v>10784.7</v>
      </c>
      <c r="E25" s="111">
        <v>966500</v>
      </c>
      <c r="F25" s="111"/>
      <c r="G25" s="111"/>
      <c r="H25" s="111">
        <v>1100</v>
      </c>
      <c r="I25" s="111">
        <v>356445</v>
      </c>
      <c r="J25" s="111">
        <v>538200</v>
      </c>
      <c r="K25" s="111"/>
      <c r="L25" s="23">
        <v>1</v>
      </c>
      <c r="M25" s="23">
        <v>0.71265803807905659</v>
      </c>
      <c r="N25" s="23">
        <v>5.7578908523389059E-3</v>
      </c>
      <c r="O25" s="23">
        <v>0.51600893013116289</v>
      </c>
      <c r="P25" s="23">
        <v>5.8728383149951287E-4</v>
      </c>
      <c r="Q25" s="23">
        <v>0.19030398665349441</v>
      </c>
      <c r="R25" s="23">
        <v>0.28734196192094347</v>
      </c>
      <c r="T25" s="21">
        <v>966.5</v>
      </c>
      <c r="U25" s="24">
        <v>10.784700000000001</v>
      </c>
      <c r="V25" s="24">
        <v>11</v>
      </c>
      <c r="W25" s="24">
        <v>356.44499999999999</v>
      </c>
      <c r="X25" s="24">
        <v>538.20000000000005</v>
      </c>
      <c r="Z25" s="23">
        <v>0.51600893013116289</v>
      </c>
      <c r="AA25" s="23">
        <v>5.7578908523389059E-3</v>
      </c>
      <c r="AB25" s="23">
        <v>5.8728383149951287E-4</v>
      </c>
      <c r="AC25" s="23">
        <v>0.19030398665349441</v>
      </c>
      <c r="AD25" s="23">
        <v>0.28734196192094347</v>
      </c>
    </row>
    <row r="26" spans="1:30" ht="15">
      <c r="A26" s="28" t="s">
        <v>104</v>
      </c>
      <c r="B26" s="111">
        <v>1933314.2</v>
      </c>
      <c r="C26" s="111">
        <v>1386914.2</v>
      </c>
      <c r="D26" s="111">
        <v>10609.9</v>
      </c>
      <c r="E26" s="111">
        <v>1010000</v>
      </c>
      <c r="F26" s="111"/>
      <c r="G26" s="111"/>
      <c r="H26" s="111">
        <v>1200</v>
      </c>
      <c r="I26" s="111">
        <v>365104</v>
      </c>
      <c r="J26" s="111">
        <v>546400</v>
      </c>
      <c r="K26" s="111"/>
      <c r="L26" s="23">
        <v>1</v>
      </c>
      <c r="M26" s="23">
        <v>0.71737651334687347</v>
      </c>
      <c r="N26" s="23">
        <v>5.487933621963776E-3</v>
      </c>
      <c r="O26" s="23">
        <v>0.5224189632497398</v>
      </c>
      <c r="P26" s="23">
        <v>6.2069579792048293E-4</v>
      </c>
      <c r="Q26" s="23">
        <v>0.18884876550329999</v>
      </c>
      <c r="R26" s="23">
        <v>0.28262348665312653</v>
      </c>
      <c r="T26" s="21">
        <v>1010</v>
      </c>
      <c r="U26" s="24">
        <v>10.6099</v>
      </c>
      <c r="V26" s="24">
        <v>12</v>
      </c>
      <c r="W26" s="24">
        <v>365.10399999999998</v>
      </c>
      <c r="X26" s="24">
        <v>546.4</v>
      </c>
      <c r="Z26" s="23">
        <v>0.5224189632497398</v>
      </c>
      <c r="AA26" s="23">
        <v>5.487933621963776E-3</v>
      </c>
      <c r="AB26" s="23">
        <v>6.2069579792048293E-4</v>
      </c>
      <c r="AC26" s="23">
        <v>0.18884876550329999</v>
      </c>
      <c r="AD26" s="23">
        <v>0.28262348665312653</v>
      </c>
    </row>
    <row r="27" spans="1:30" ht="15">
      <c r="A27" s="28" t="s">
        <v>105</v>
      </c>
      <c r="B27" s="111">
        <v>1993476.4</v>
      </c>
      <c r="C27" s="111">
        <v>1426476.4</v>
      </c>
      <c r="D27" s="111">
        <v>9504.5</v>
      </c>
      <c r="E27" s="111">
        <v>1049300</v>
      </c>
      <c r="F27" s="111"/>
      <c r="G27" s="111"/>
      <c r="H27" s="111">
        <v>1300</v>
      </c>
      <c r="I27" s="111">
        <v>366372</v>
      </c>
      <c r="J27" s="111">
        <v>567000</v>
      </c>
      <c r="K27" s="111"/>
      <c r="L27" s="23">
        <v>1</v>
      </c>
      <c r="M27" s="23">
        <v>0.7155722535767165</v>
      </c>
      <c r="N27" s="23">
        <v>4.7678016153088146E-3</v>
      </c>
      <c r="O27" s="23">
        <v>0.52636690356605176</v>
      </c>
      <c r="P27" s="23">
        <v>6.5212710820153179E-4</v>
      </c>
      <c r="Q27" s="23">
        <v>0.18378547145077817</v>
      </c>
      <c r="R27" s="23">
        <v>0.2844277464232835</v>
      </c>
      <c r="T27" s="21">
        <v>1049.3</v>
      </c>
      <c r="U27" s="24">
        <v>9.5045000000000002</v>
      </c>
      <c r="V27" s="24">
        <v>13</v>
      </c>
      <c r="W27" s="24">
        <v>366.37200000000001</v>
      </c>
      <c r="X27" s="24">
        <v>567</v>
      </c>
      <c r="Z27" s="23">
        <v>0.52636690356605176</v>
      </c>
      <c r="AA27" s="23">
        <v>4.7678016153088146E-3</v>
      </c>
      <c r="AB27" s="23">
        <v>6.5212710820153179E-4</v>
      </c>
      <c r="AC27" s="23">
        <v>0.18378547145077817</v>
      </c>
      <c r="AD27" s="23">
        <v>0.2844277464232835</v>
      </c>
    </row>
    <row r="28" spans="1:30" ht="15">
      <c r="A28" s="28" t="s">
        <v>106</v>
      </c>
      <c r="B28" s="111">
        <v>2011089.4</v>
      </c>
      <c r="C28" s="111">
        <v>1446089.4</v>
      </c>
      <c r="D28" s="111">
        <v>8683.6</v>
      </c>
      <c r="E28" s="111">
        <v>1080900</v>
      </c>
      <c r="F28" s="111"/>
      <c r="G28" s="111"/>
      <c r="H28" s="111">
        <v>1300</v>
      </c>
      <c r="I28" s="111">
        <v>355206</v>
      </c>
      <c r="J28" s="111">
        <v>565000</v>
      </c>
      <c r="K28" s="111"/>
      <c r="L28" s="23">
        <v>1</v>
      </c>
      <c r="M28" s="23">
        <v>0.71905774054599458</v>
      </c>
      <c r="N28" s="23">
        <v>4.3178587684863743E-3</v>
      </c>
      <c r="O28" s="23">
        <v>0.53746989069705209</v>
      </c>
      <c r="P28" s="23">
        <v>6.4641581821275581E-4</v>
      </c>
      <c r="Q28" s="23">
        <v>0.17662367471083087</v>
      </c>
      <c r="R28" s="23">
        <v>0.28094225945400542</v>
      </c>
      <c r="T28" s="21">
        <v>1080.9000000000001</v>
      </c>
      <c r="U28" s="24">
        <v>8.6836000000000002</v>
      </c>
      <c r="V28" s="24">
        <v>13</v>
      </c>
      <c r="W28" s="24">
        <v>355.20600000000002</v>
      </c>
      <c r="X28" s="24">
        <v>565</v>
      </c>
      <c r="Z28" s="23">
        <v>0.53746989069705209</v>
      </c>
      <c r="AA28" s="23">
        <v>4.3178587684863743E-3</v>
      </c>
      <c r="AB28" s="23">
        <v>6.4641581821275581E-4</v>
      </c>
      <c r="AC28" s="23">
        <v>0.17662367471083087</v>
      </c>
      <c r="AD28" s="23">
        <v>0.28094225945400542</v>
      </c>
    </row>
    <row r="29" spans="1:30" ht="15">
      <c r="A29" s="28" t="s">
        <v>107</v>
      </c>
      <c r="B29" s="111">
        <v>2024944.3</v>
      </c>
      <c r="C29" s="111">
        <v>1446244.3</v>
      </c>
      <c r="D29" s="111">
        <v>8683.6</v>
      </c>
      <c r="E29" s="111">
        <v>1083300</v>
      </c>
      <c r="F29" s="111"/>
      <c r="G29" s="111"/>
      <c r="H29" s="111">
        <v>1100</v>
      </c>
      <c r="I29" s="111">
        <v>353161</v>
      </c>
      <c r="J29" s="111">
        <v>578700</v>
      </c>
      <c r="K29" s="111"/>
      <c r="L29" s="23">
        <v>1</v>
      </c>
      <c r="M29" s="23">
        <v>0.71421436135305061</v>
      </c>
      <c r="N29" s="23">
        <v>4.2883154860111463E-3</v>
      </c>
      <c r="O29" s="23">
        <v>0.53497767815144348</v>
      </c>
      <c r="P29" s="23">
        <v>5.432248185789604E-4</v>
      </c>
      <c r="Q29" s="23">
        <v>0.17440529104924021</v>
      </c>
      <c r="R29" s="23">
        <v>0.28578563864694945</v>
      </c>
      <c r="T29" s="21">
        <v>1083.3</v>
      </c>
      <c r="U29" s="24">
        <v>8.6836000000000002</v>
      </c>
      <c r="V29" s="24">
        <v>11</v>
      </c>
      <c r="W29" s="24">
        <v>353.161</v>
      </c>
      <c r="X29" s="24">
        <v>578.70000000000005</v>
      </c>
      <c r="Z29" s="23">
        <v>0.53497767815144348</v>
      </c>
      <c r="AA29" s="23">
        <v>4.2883154860111463E-3</v>
      </c>
      <c r="AB29" s="23">
        <v>5.432248185789604E-4</v>
      </c>
      <c r="AC29" s="23">
        <v>0.17440529104924021</v>
      </c>
      <c r="AD29" s="23">
        <v>0.28578563864694945</v>
      </c>
    </row>
    <row r="30" spans="1:30" ht="15">
      <c r="A30" s="28" t="s">
        <v>108</v>
      </c>
      <c r="B30" s="111">
        <v>2058495.2</v>
      </c>
      <c r="C30" s="111">
        <v>1454595.2</v>
      </c>
      <c r="D30" s="111">
        <v>8683.6</v>
      </c>
      <c r="E30" s="111">
        <v>1085800</v>
      </c>
      <c r="F30" s="111"/>
      <c r="G30" s="111"/>
      <c r="H30" s="111">
        <v>1000</v>
      </c>
      <c r="I30" s="111">
        <v>359112</v>
      </c>
      <c r="J30" s="111">
        <v>603900</v>
      </c>
      <c r="K30" s="111"/>
      <c r="L30" s="23">
        <v>1</v>
      </c>
      <c r="M30" s="23">
        <v>0.70663035794302553</v>
      </c>
      <c r="N30" s="23">
        <v>4.2184213011524146E-3</v>
      </c>
      <c r="O30" s="23">
        <v>0.52747268975900452</v>
      </c>
      <c r="P30" s="23">
        <v>4.8579175700774041E-4</v>
      </c>
      <c r="Q30" s="23">
        <v>0.17445364944256367</v>
      </c>
      <c r="R30" s="23">
        <v>0.29336964205697447</v>
      </c>
      <c r="T30" s="21">
        <v>1085.8</v>
      </c>
      <c r="U30" s="24">
        <v>8.6836000000000002</v>
      </c>
      <c r="V30" s="24">
        <v>10</v>
      </c>
      <c r="W30" s="24">
        <v>359.11200000000002</v>
      </c>
      <c r="X30" s="24">
        <v>603.9</v>
      </c>
      <c r="Z30" s="23">
        <v>0.52747268975900452</v>
      </c>
      <c r="AA30" s="23">
        <v>4.2184213011524146E-3</v>
      </c>
      <c r="AB30" s="23">
        <v>4.8579175700774041E-4</v>
      </c>
      <c r="AC30" s="23">
        <v>0.17445364944256367</v>
      </c>
      <c r="AD30" s="23">
        <v>0.29336964205697447</v>
      </c>
    </row>
    <row r="31" spans="1:30" ht="15">
      <c r="A31" s="28" t="s">
        <v>109</v>
      </c>
      <c r="B31" s="111">
        <v>2126320.5</v>
      </c>
      <c r="C31" s="111">
        <v>1502020.5</v>
      </c>
      <c r="D31" s="111">
        <v>8683.6</v>
      </c>
      <c r="E31" s="111">
        <v>1130600</v>
      </c>
      <c r="F31" s="111"/>
      <c r="G31" s="111"/>
      <c r="H31" s="111">
        <v>800</v>
      </c>
      <c r="I31" s="111">
        <v>361937</v>
      </c>
      <c r="J31" s="111">
        <v>624300</v>
      </c>
      <c r="K31" s="111"/>
      <c r="L31" s="23">
        <v>1</v>
      </c>
      <c r="M31" s="23">
        <v>0.70639421479499442</v>
      </c>
      <c r="N31" s="23">
        <v>4.0838622399586516E-3</v>
      </c>
      <c r="O31" s="23">
        <v>0.53171664384555384</v>
      </c>
      <c r="P31" s="23">
        <v>3.7623679026750671E-4</v>
      </c>
      <c r="Q31" s="23">
        <v>0.17021751894881321</v>
      </c>
      <c r="R31" s="23">
        <v>0.29360578520500552</v>
      </c>
      <c r="T31" s="21">
        <v>1130.5999999999999</v>
      </c>
      <c r="U31" s="24">
        <v>8.6836000000000002</v>
      </c>
      <c r="V31" s="24">
        <v>8</v>
      </c>
      <c r="W31" s="24">
        <v>361.93700000000001</v>
      </c>
      <c r="X31" s="24">
        <v>624.29999999999995</v>
      </c>
      <c r="Z31" s="23">
        <v>0.53171664384555384</v>
      </c>
      <c r="AA31" s="23">
        <v>4.0838622399586516E-3</v>
      </c>
      <c r="AB31" s="23">
        <v>3.7623679026750671E-4</v>
      </c>
      <c r="AC31" s="23">
        <v>0.17021751894881321</v>
      </c>
      <c r="AD31" s="23">
        <v>0.29360578520500552</v>
      </c>
    </row>
    <row r="32" spans="1:30" ht="15">
      <c r="A32" s="28" t="s">
        <v>110</v>
      </c>
      <c r="B32" s="111">
        <v>2156992.5</v>
      </c>
      <c r="C32" s="111">
        <v>1509392.5</v>
      </c>
      <c r="D32" s="111">
        <v>8683.6</v>
      </c>
      <c r="E32" s="111">
        <v>1169800</v>
      </c>
      <c r="F32" s="111"/>
      <c r="G32" s="111"/>
      <c r="H32" s="111">
        <v>800</v>
      </c>
      <c r="I32" s="111">
        <v>330109</v>
      </c>
      <c r="J32" s="111">
        <v>647600</v>
      </c>
      <c r="K32" s="111"/>
      <c r="L32" s="23">
        <v>1</v>
      </c>
      <c r="M32" s="23">
        <v>0.69976715264424882</v>
      </c>
      <c r="N32" s="23">
        <v>4.0257905393736885E-3</v>
      </c>
      <c r="O32" s="23">
        <v>0.5423291921506449</v>
      </c>
      <c r="P32" s="23">
        <v>3.7088677869765428E-4</v>
      </c>
      <c r="Q32" s="23">
        <v>0.15304132953637994</v>
      </c>
      <c r="R32" s="23">
        <v>0.30023284735575112</v>
      </c>
      <c r="T32" s="21">
        <v>1169.8</v>
      </c>
      <c r="U32" s="24">
        <v>8.6836000000000002</v>
      </c>
      <c r="V32" s="24">
        <v>8</v>
      </c>
      <c r="W32" s="24">
        <v>330.10899999999998</v>
      </c>
      <c r="X32" s="24">
        <v>647.6</v>
      </c>
      <c r="Z32" s="23">
        <v>0.5423291921506449</v>
      </c>
      <c r="AA32" s="23">
        <v>4.0257905393736885E-3</v>
      </c>
      <c r="AB32" s="23">
        <v>3.7088677869765428E-4</v>
      </c>
      <c r="AC32" s="23">
        <v>0.15304132953637994</v>
      </c>
      <c r="AD32" s="23">
        <v>0.30023284735575112</v>
      </c>
    </row>
    <row r="33" spans="1:30" ht="15">
      <c r="A33" s="28" t="s">
        <v>111</v>
      </c>
      <c r="B33" s="111">
        <v>2175387.7000000002</v>
      </c>
      <c r="C33" s="111">
        <v>1508487.7000000002</v>
      </c>
      <c r="D33" s="111">
        <v>8683.6</v>
      </c>
      <c r="E33" s="111">
        <v>1158500</v>
      </c>
      <c r="F33" s="111"/>
      <c r="G33" s="111"/>
      <c r="H33" s="111">
        <v>700</v>
      </c>
      <c r="I33" s="111">
        <v>340604</v>
      </c>
      <c r="J33" s="111">
        <v>666900</v>
      </c>
      <c r="K33" s="111"/>
      <c r="L33" s="23">
        <v>1</v>
      </c>
      <c r="M33" s="23">
        <v>0.69343395662299645</v>
      </c>
      <c r="N33" s="23">
        <v>3.9917482295224894E-3</v>
      </c>
      <c r="O33" s="23">
        <v>0.53254874981595235</v>
      </c>
      <c r="P33" s="23">
        <v>3.2178172194317358E-4</v>
      </c>
      <c r="Q33" s="23">
        <v>0.15657163088676099</v>
      </c>
      <c r="R33" s="23">
        <v>0.30656604337700355</v>
      </c>
      <c r="T33" s="21">
        <v>1158.5</v>
      </c>
      <c r="U33" s="24">
        <v>8.6836000000000002</v>
      </c>
      <c r="V33" s="24">
        <v>7</v>
      </c>
      <c r="W33" s="24">
        <v>340.60399999999998</v>
      </c>
      <c r="X33" s="24">
        <v>666.9</v>
      </c>
      <c r="Z33" s="23">
        <v>0.53254874981595235</v>
      </c>
      <c r="AA33" s="23">
        <v>3.9917482295224894E-3</v>
      </c>
      <c r="AB33" s="23">
        <v>3.2178172194317358E-4</v>
      </c>
      <c r="AC33" s="23">
        <v>0.15657163088676099</v>
      </c>
      <c r="AD33" s="23">
        <v>0.30656604337700355</v>
      </c>
    </row>
    <row r="34" spans="1:30" ht="15">
      <c r="A34" s="28" t="s">
        <v>112</v>
      </c>
      <c r="B34" s="111">
        <v>2194934.1</v>
      </c>
      <c r="C34" s="111">
        <v>1512734.1</v>
      </c>
      <c r="D34" s="111">
        <v>8683.6</v>
      </c>
      <c r="E34" s="111">
        <v>1185200</v>
      </c>
      <c r="F34" s="111"/>
      <c r="G34" s="111"/>
      <c r="H34" s="111">
        <v>700</v>
      </c>
      <c r="I34" s="111">
        <v>318151</v>
      </c>
      <c r="J34" s="111">
        <v>682200</v>
      </c>
      <c r="K34" s="111"/>
      <c r="L34" s="23">
        <v>1</v>
      </c>
      <c r="M34" s="23">
        <v>0.6891934022073829</v>
      </c>
      <c r="N34" s="23">
        <v>3.9562007806976983E-3</v>
      </c>
      <c r="O34" s="23">
        <v>0.5399706533330545</v>
      </c>
      <c r="P34" s="23">
        <v>3.1891618067257692E-4</v>
      </c>
      <c r="Q34" s="23">
        <v>0.14494785971023003</v>
      </c>
      <c r="R34" s="23">
        <v>0.3108065977926171</v>
      </c>
      <c r="T34" s="21">
        <v>1185.2</v>
      </c>
      <c r="U34" s="24">
        <v>8.6836000000000002</v>
      </c>
      <c r="V34" s="24">
        <v>7</v>
      </c>
      <c r="W34" s="24">
        <v>318.15100000000001</v>
      </c>
      <c r="X34" s="24">
        <v>682.2</v>
      </c>
      <c r="Z34" s="23">
        <v>0.5399706533330545</v>
      </c>
      <c r="AA34" s="23">
        <v>3.9562007806976983E-3</v>
      </c>
      <c r="AB34" s="23">
        <v>3.1891618067257692E-4</v>
      </c>
      <c r="AC34" s="23">
        <v>0.14494785971023003</v>
      </c>
      <c r="AD34" s="23">
        <v>0.3108065977926171</v>
      </c>
    </row>
    <row r="35" spans="1:30" ht="15">
      <c r="A35" s="28" t="s">
        <v>21</v>
      </c>
      <c r="B35" s="111">
        <v>2215905.2000000002</v>
      </c>
      <c r="C35" s="111">
        <v>1508105.2000000002</v>
      </c>
      <c r="D35" s="111">
        <v>8683.6</v>
      </c>
      <c r="E35" s="111">
        <v>1169200</v>
      </c>
      <c r="F35" s="111"/>
      <c r="G35" s="111"/>
      <c r="H35" s="111">
        <v>700</v>
      </c>
      <c r="I35" s="111">
        <v>329522</v>
      </c>
      <c r="J35" s="111">
        <v>707800</v>
      </c>
      <c r="K35" s="111"/>
      <c r="L35" s="23">
        <v>1</v>
      </c>
      <c r="M35" s="23">
        <v>0.68058200323732265</v>
      </c>
      <c r="N35" s="23">
        <v>3.9187597014529322E-3</v>
      </c>
      <c r="O35" s="23">
        <v>0.52763990084052326</v>
      </c>
      <c r="P35" s="23">
        <v>3.1589799058190756E-4</v>
      </c>
      <c r="Q35" s="23">
        <v>0.1487076252179019</v>
      </c>
      <c r="R35" s="23">
        <v>0.31941799676267735</v>
      </c>
      <c r="T35" s="21">
        <v>1169.2</v>
      </c>
      <c r="U35" s="24">
        <v>8.6836000000000002</v>
      </c>
      <c r="V35" s="24">
        <v>7</v>
      </c>
      <c r="W35" s="24">
        <v>329.52199999999999</v>
      </c>
      <c r="X35" s="24">
        <v>707.8</v>
      </c>
      <c r="Z35" s="23">
        <v>0.52763990084052326</v>
      </c>
      <c r="AA35" s="23">
        <v>3.9187597014529322E-3</v>
      </c>
      <c r="AB35" s="23">
        <v>3.1589799058190756E-4</v>
      </c>
      <c r="AC35" s="23">
        <v>0.1487076252179019</v>
      </c>
      <c r="AD35" s="23">
        <v>0.31941799676267735</v>
      </c>
    </row>
    <row r="36" spans="1:30" ht="15">
      <c r="A36" s="28" t="s">
        <v>22</v>
      </c>
      <c r="B36" s="111">
        <v>2246358.7999999998</v>
      </c>
      <c r="C36" s="111">
        <v>1533158.7999999998</v>
      </c>
      <c r="D36" s="111">
        <v>8683.6</v>
      </c>
      <c r="E36" s="111">
        <v>1213900</v>
      </c>
      <c r="F36" s="111"/>
      <c r="G36" s="111"/>
      <c r="H36" s="111">
        <v>600</v>
      </c>
      <c r="I36" s="111">
        <v>309975</v>
      </c>
      <c r="J36" s="111">
        <v>713200</v>
      </c>
      <c r="K36" s="111"/>
      <c r="L36" s="23">
        <v>1</v>
      </c>
      <c r="M36" s="23">
        <v>0.68250842207398033</v>
      </c>
      <c r="N36" s="23">
        <v>3.8656335755445663E-3</v>
      </c>
      <c r="O36" s="23">
        <v>0.54038562316937089</v>
      </c>
      <c r="P36" s="23">
        <v>2.6709891580988757E-4</v>
      </c>
      <c r="Q36" s="23">
        <v>0.13798997738028315</v>
      </c>
      <c r="R36" s="23">
        <v>0.31749157792601967</v>
      </c>
      <c r="T36" s="21">
        <v>1213.9000000000001</v>
      </c>
      <c r="U36" s="24">
        <v>8.6836000000000002</v>
      </c>
      <c r="V36" s="24">
        <v>6</v>
      </c>
      <c r="W36" s="24">
        <v>309.97500000000002</v>
      </c>
      <c r="X36" s="24">
        <v>713.2</v>
      </c>
      <c r="Z36" s="23">
        <v>0.54038562316937089</v>
      </c>
      <c r="AA36" s="23">
        <v>3.8656335755445663E-3</v>
      </c>
      <c r="AB36" s="23">
        <v>2.6709891580988757E-4</v>
      </c>
      <c r="AC36" s="23">
        <v>0.13798997738028315</v>
      </c>
      <c r="AD36" s="23">
        <v>0.31749157792601967</v>
      </c>
    </row>
    <row r="37" spans="1:30" ht="15">
      <c r="A37" s="28" t="s">
        <v>23</v>
      </c>
      <c r="B37" s="111">
        <v>2249169.7999999998</v>
      </c>
      <c r="C37" s="111">
        <v>1536769.7999999998</v>
      </c>
      <c r="D37" s="111">
        <v>8683.6</v>
      </c>
      <c r="E37" s="111">
        <v>1220500</v>
      </c>
      <c r="F37" s="111"/>
      <c r="G37" s="111"/>
      <c r="H37" s="111">
        <v>600</v>
      </c>
      <c r="I37" s="111">
        <v>306986</v>
      </c>
      <c r="J37" s="111">
        <v>712400</v>
      </c>
      <c r="K37" s="111"/>
      <c r="L37" s="23">
        <v>1</v>
      </c>
      <c r="M37" s="23">
        <v>0.68326090809150997</v>
      </c>
      <c r="N37" s="23">
        <v>3.8608023280412183E-3</v>
      </c>
      <c r="O37" s="23">
        <v>0.54264466826826507</v>
      </c>
      <c r="P37" s="23">
        <v>2.6676509705936833E-4</v>
      </c>
      <c r="Q37" s="23">
        <v>0.13648858347644541</v>
      </c>
      <c r="R37" s="23">
        <v>0.31673909190848998</v>
      </c>
      <c r="T37" s="21">
        <v>1220.5</v>
      </c>
      <c r="U37" s="24">
        <v>8.6836000000000002</v>
      </c>
      <c r="V37" s="24">
        <v>6</v>
      </c>
      <c r="W37" s="24">
        <v>306.98599999999999</v>
      </c>
      <c r="X37" s="24">
        <v>712.4</v>
      </c>
      <c r="Z37" s="23">
        <v>0.54264466826826507</v>
      </c>
      <c r="AA37" s="23">
        <v>3.8608023280412183E-3</v>
      </c>
      <c r="AB37" s="23">
        <v>2.6676509705936833E-4</v>
      </c>
      <c r="AC37" s="23">
        <v>0.13648858347644541</v>
      </c>
      <c r="AD37" s="23">
        <v>0.31673909190848998</v>
      </c>
    </row>
    <row r="38" spans="1:30" ht="15">
      <c r="A38" s="28" t="s">
        <v>24</v>
      </c>
      <c r="B38" s="111">
        <v>2266703</v>
      </c>
      <c r="C38" s="111">
        <v>1507003</v>
      </c>
      <c r="D38" s="111">
        <v>8683.6</v>
      </c>
      <c r="E38" s="111">
        <v>1210000</v>
      </c>
      <c r="F38" s="111"/>
      <c r="G38" s="111"/>
      <c r="H38" s="111">
        <v>500</v>
      </c>
      <c r="I38" s="111">
        <v>287819</v>
      </c>
      <c r="J38" s="111">
        <v>759700</v>
      </c>
      <c r="K38" s="111"/>
      <c r="L38" s="23">
        <v>1</v>
      </c>
      <c r="M38" s="23">
        <v>0.66484360765393613</v>
      </c>
      <c r="N38" s="23">
        <v>3.8309385923078589E-3</v>
      </c>
      <c r="O38" s="23">
        <v>0.53381497267176159</v>
      </c>
      <c r="P38" s="23">
        <v>2.2058469945114115E-4</v>
      </c>
      <c r="Q38" s="23">
        <v>0.12697693522265599</v>
      </c>
      <c r="R38" s="23">
        <v>0.33515639234606387</v>
      </c>
      <c r="T38" s="21">
        <v>1210</v>
      </c>
      <c r="U38" s="24">
        <v>8.6836000000000002</v>
      </c>
      <c r="V38" s="24">
        <v>5</v>
      </c>
      <c r="W38" s="24">
        <v>287.81900000000002</v>
      </c>
      <c r="X38" s="24">
        <v>759.7</v>
      </c>
      <c r="Z38" s="23">
        <v>0.53381497267176159</v>
      </c>
      <c r="AA38" s="23">
        <v>3.8309385923078589E-3</v>
      </c>
      <c r="AB38" s="23">
        <v>2.2058469945114115E-4</v>
      </c>
      <c r="AC38" s="23">
        <v>0.12697693522265599</v>
      </c>
      <c r="AD38" s="23">
        <v>0.33515639234606387</v>
      </c>
    </row>
    <row r="39" spans="1:30" ht="15">
      <c r="A39" s="28" t="s">
        <v>25</v>
      </c>
      <c r="B39" s="111">
        <v>2280173.9</v>
      </c>
      <c r="C39" s="111">
        <v>1504873.9</v>
      </c>
      <c r="D39" s="111">
        <v>8683.6</v>
      </c>
      <c r="E39" s="111">
        <v>1179700</v>
      </c>
      <c r="F39" s="111"/>
      <c r="G39" s="111"/>
      <c r="H39" s="111">
        <v>550</v>
      </c>
      <c r="I39" s="111">
        <v>315940</v>
      </c>
      <c r="J39" s="111">
        <v>775300</v>
      </c>
      <c r="K39" s="111"/>
      <c r="L39" s="23">
        <v>1</v>
      </c>
      <c r="M39" s="23">
        <v>0.65998207417425481</v>
      </c>
      <c r="N39" s="23">
        <v>3.8083060243782286E-3</v>
      </c>
      <c r="O39" s="23">
        <v>0.5173728196783588</v>
      </c>
      <c r="P39" s="23">
        <v>2.4120967264821337E-4</v>
      </c>
      <c r="Q39" s="23">
        <v>0.13855960722995733</v>
      </c>
      <c r="R39" s="23">
        <v>0.34001792582574514</v>
      </c>
      <c r="T39" s="21">
        <v>1179.7</v>
      </c>
      <c r="U39" s="24">
        <v>8.6836000000000002</v>
      </c>
      <c r="V39" s="24">
        <v>5.5</v>
      </c>
      <c r="W39" s="24">
        <v>315.94</v>
      </c>
      <c r="X39" s="24">
        <v>775.3</v>
      </c>
      <c r="Z39" s="23">
        <v>0.5173728196783588</v>
      </c>
      <c r="AA39" s="23">
        <v>3.8083060243782286E-3</v>
      </c>
      <c r="AB39" s="23">
        <v>2.4120967264821337E-4</v>
      </c>
      <c r="AC39" s="23">
        <v>0.13855960722995733</v>
      </c>
      <c r="AD39" s="23">
        <v>0.34001792582574514</v>
      </c>
    </row>
    <row r="40" spans="1:30" ht="15">
      <c r="A40" s="28" t="s">
        <v>26</v>
      </c>
      <c r="B40" s="111">
        <v>1178103.6000000001</v>
      </c>
      <c r="C40" s="111">
        <v>772337.8</v>
      </c>
      <c r="D40" s="111">
        <v>4439.8999999999996</v>
      </c>
      <c r="E40" s="111">
        <v>595604</v>
      </c>
      <c r="F40" s="111"/>
      <c r="G40" s="111"/>
      <c r="H40" s="111">
        <v>256</v>
      </c>
      <c r="I40" s="111">
        <v>172038</v>
      </c>
      <c r="J40" s="111">
        <v>405765.8</v>
      </c>
      <c r="K40" s="111"/>
      <c r="L40" s="23">
        <v>1</v>
      </c>
      <c r="M40" s="23">
        <v>0.65557714958175151</v>
      </c>
      <c r="N40" s="23">
        <v>3.7686838407080662E-3</v>
      </c>
      <c r="O40" s="23">
        <v>0.50556165009596776</v>
      </c>
      <c r="P40" s="23">
        <v>2.1729837681507805E-4</v>
      </c>
      <c r="Q40" s="23">
        <v>0.14602960215043906</v>
      </c>
      <c r="R40" s="23">
        <v>0.34442285041824838</v>
      </c>
      <c r="T40" s="21">
        <v>595.60400000000004</v>
      </c>
      <c r="U40" s="24">
        <v>4.4398999999999997</v>
      </c>
      <c r="V40" s="24">
        <v>2.56</v>
      </c>
      <c r="W40" s="24">
        <v>172.03800000000001</v>
      </c>
      <c r="X40" s="24">
        <v>405.76580000000001</v>
      </c>
      <c r="Z40" s="23">
        <v>0.50556165009596776</v>
      </c>
      <c r="AA40" s="23">
        <v>3.7686838407080662E-3</v>
      </c>
      <c r="AB40" s="23">
        <v>2.1729837681507805E-4</v>
      </c>
      <c r="AC40" s="23">
        <v>0.14602960215043906</v>
      </c>
      <c r="AD40" s="23">
        <v>0.34442285041824838</v>
      </c>
    </row>
    <row r="41" spans="1:30" ht="15">
      <c r="A41" s="28" t="s">
        <v>27</v>
      </c>
      <c r="B41" s="111">
        <v>1180560.1000000001</v>
      </c>
      <c r="C41" s="111">
        <v>778882.40000000014</v>
      </c>
      <c r="D41" s="111">
        <v>4439.8999999999996</v>
      </c>
      <c r="E41" s="111">
        <v>594326</v>
      </c>
      <c r="F41" s="111"/>
      <c r="G41" s="111"/>
      <c r="H41" s="111">
        <v>256</v>
      </c>
      <c r="I41" s="111">
        <v>179861</v>
      </c>
      <c r="J41" s="111">
        <v>401677.7</v>
      </c>
      <c r="K41" s="111"/>
      <c r="L41" s="23">
        <v>1</v>
      </c>
      <c r="M41" s="23">
        <v>0.65975666973667846</v>
      </c>
      <c r="N41" s="23">
        <v>3.7608419935588194E-3</v>
      </c>
      <c r="O41" s="23">
        <v>0.5034271444545686</v>
      </c>
      <c r="P41" s="23">
        <v>2.1684622409312324E-4</v>
      </c>
      <c r="Q41" s="23">
        <v>0.15235226059223922</v>
      </c>
      <c r="R41" s="23">
        <v>0.3402433302633216</v>
      </c>
      <c r="T41" s="21">
        <v>594.32600000000002</v>
      </c>
      <c r="U41" s="24">
        <v>4.4398999999999997</v>
      </c>
      <c r="V41" s="24">
        <v>2.56</v>
      </c>
      <c r="W41" s="24">
        <v>179.86099999999999</v>
      </c>
      <c r="X41" s="24">
        <v>401.67770000000002</v>
      </c>
      <c r="Z41" s="23">
        <v>0.5034271444545686</v>
      </c>
      <c r="AA41" s="23">
        <v>3.7608419935588194E-3</v>
      </c>
      <c r="AB41" s="23">
        <v>2.1684622409312324E-4</v>
      </c>
      <c r="AC41" s="23">
        <v>0.15235226059223922</v>
      </c>
      <c r="AD41" s="23">
        <v>0.3402433302633216</v>
      </c>
    </row>
    <row r="42" spans="1:30" ht="15">
      <c r="A42" s="28" t="s">
        <v>28</v>
      </c>
      <c r="B42" s="111">
        <v>1190622.6000000001</v>
      </c>
      <c r="C42" s="111">
        <v>776822.8</v>
      </c>
      <c r="D42" s="111">
        <v>4439.8999999999996</v>
      </c>
      <c r="E42" s="111">
        <v>591002</v>
      </c>
      <c r="F42" s="111"/>
      <c r="G42" s="111"/>
      <c r="H42" s="111">
        <v>256</v>
      </c>
      <c r="I42" s="111">
        <v>181125</v>
      </c>
      <c r="J42" s="111">
        <v>413799.8</v>
      </c>
      <c r="K42" s="111"/>
      <c r="L42" s="23">
        <v>1</v>
      </c>
      <c r="M42" s="23">
        <v>0.65245091097716434</v>
      </c>
      <c r="N42" s="23">
        <v>3.7290573856064882E-3</v>
      </c>
      <c r="O42" s="23">
        <v>0.49638063312421582</v>
      </c>
      <c r="P42" s="23">
        <v>2.1501355677273386E-4</v>
      </c>
      <c r="Q42" s="23">
        <v>0.15212629090023991</v>
      </c>
      <c r="R42" s="23">
        <v>0.3475490890228356</v>
      </c>
      <c r="T42" s="21">
        <v>591.00199999999995</v>
      </c>
      <c r="U42" s="24">
        <v>4.4398999999999997</v>
      </c>
      <c r="V42" s="24">
        <v>2.56</v>
      </c>
      <c r="W42" s="24">
        <v>181.125</v>
      </c>
      <c r="X42" s="24">
        <v>413.7998</v>
      </c>
      <c r="Z42" s="23">
        <v>0.49638063312421582</v>
      </c>
      <c r="AA42" s="23">
        <v>3.7290573856064882E-3</v>
      </c>
      <c r="AB42" s="23">
        <v>2.1501355677273386E-4</v>
      </c>
      <c r="AC42" s="23">
        <v>0.15212629090023991</v>
      </c>
      <c r="AD42" s="23">
        <v>0.3475490890228356</v>
      </c>
    </row>
    <row r="43" spans="1:30" ht="15">
      <c r="A43" s="121" t="s">
        <v>29</v>
      </c>
      <c r="B43" s="120">
        <v>1199986.6000000001</v>
      </c>
      <c r="C43" s="120">
        <v>781022.70000000007</v>
      </c>
      <c r="D43" s="120">
        <v>4439.8999999999996</v>
      </c>
      <c r="E43" s="120">
        <v>595962</v>
      </c>
      <c r="F43" s="120"/>
      <c r="G43" s="120"/>
      <c r="H43" s="120">
        <v>281</v>
      </c>
      <c r="I43" s="120">
        <v>180340</v>
      </c>
      <c r="J43" s="120">
        <v>418963.9</v>
      </c>
      <c r="K43" s="120"/>
      <c r="L43" s="118">
        <v>1</v>
      </c>
      <c r="M43" s="118">
        <v>0.6508595179312836</v>
      </c>
      <c r="N43" s="118">
        <v>3.6999579828641414E-3</v>
      </c>
      <c r="O43" s="118">
        <v>0.49664054581942829</v>
      </c>
      <c r="P43" s="118">
        <v>2.3416928155697736E-4</v>
      </c>
      <c r="Q43" s="118">
        <v>0.15028501151596191</v>
      </c>
      <c r="R43" s="118">
        <v>0.34914048206871645</v>
      </c>
      <c r="S43" s="102"/>
      <c r="T43" s="102">
        <v>595.96199999999999</v>
      </c>
      <c r="U43" s="119">
        <v>4.4398999999999997</v>
      </c>
      <c r="V43" s="119">
        <v>2.81</v>
      </c>
      <c r="W43" s="119">
        <v>180.34</v>
      </c>
      <c r="X43" s="119">
        <v>418.96390000000002</v>
      </c>
      <c r="Y43" s="102"/>
      <c r="Z43" s="118">
        <v>0.49664054581942829</v>
      </c>
      <c r="AA43" s="118">
        <v>3.6999579828641414E-3</v>
      </c>
      <c r="AB43" s="118">
        <v>2.3416928155697736E-4</v>
      </c>
      <c r="AC43" s="118">
        <v>0.15028501151596191</v>
      </c>
      <c r="AD43" s="118">
        <v>0.34914048206871645</v>
      </c>
    </row>
    <row r="44" spans="1:30" ht="15">
      <c r="A44" s="117" t="s">
        <v>30</v>
      </c>
      <c r="B44" s="111">
        <v>1250455</v>
      </c>
      <c r="C44" s="111">
        <v>725001</v>
      </c>
      <c r="D44" s="111">
        <v>11282.2</v>
      </c>
      <c r="E44" s="111">
        <v>611922</v>
      </c>
      <c r="F44" s="111">
        <v>544335</v>
      </c>
      <c r="G44" s="111">
        <v>67587</v>
      </c>
      <c r="H44" s="111"/>
      <c r="I44" s="111">
        <v>101797</v>
      </c>
      <c r="J44" s="111">
        <v>525454</v>
      </c>
      <c r="K44" s="111"/>
      <c r="L44" s="23">
        <v>1</v>
      </c>
      <c r="M44" s="23">
        <v>0.57978975652862363</v>
      </c>
      <c r="N44" s="23">
        <v>9.0224758188019571E-3</v>
      </c>
      <c r="O44" s="23">
        <v>0.48935947315177275</v>
      </c>
      <c r="P44" s="23"/>
      <c r="Q44" s="23">
        <v>8.1407967499830064E-2</v>
      </c>
      <c r="R44" s="23">
        <v>0.42021024347137642</v>
      </c>
      <c r="T44" s="21">
        <v>611.92200000000003</v>
      </c>
      <c r="U44" s="24">
        <v>11.282200000000001</v>
      </c>
      <c r="V44" s="24"/>
      <c r="W44" s="24">
        <v>101.797</v>
      </c>
      <c r="X44" s="24">
        <v>525.45399999999995</v>
      </c>
      <c r="Z44" s="23">
        <v>0.48935947315177297</v>
      </c>
      <c r="AA44" s="23">
        <v>9.0224758188019571E-3</v>
      </c>
      <c r="AB44" s="23"/>
      <c r="AC44" s="23">
        <v>8.1407967499830064E-2</v>
      </c>
      <c r="AD44" s="23">
        <v>0.42021024347137642</v>
      </c>
    </row>
    <row r="45" spans="1:30" ht="15">
      <c r="A45" s="28" t="s">
        <v>31</v>
      </c>
      <c r="B45" s="111">
        <v>1248969</v>
      </c>
      <c r="C45" s="111">
        <v>710832</v>
      </c>
      <c r="D45" s="111">
        <v>11383</v>
      </c>
      <c r="E45" s="111">
        <v>600142</v>
      </c>
      <c r="F45" s="111">
        <v>531543</v>
      </c>
      <c r="G45" s="111">
        <v>68599</v>
      </c>
      <c r="H45" s="111"/>
      <c r="I45" s="111">
        <v>99308</v>
      </c>
      <c r="J45" s="111">
        <v>538137</v>
      </c>
      <c r="K45" s="111"/>
      <c r="L45" s="23">
        <v>1</v>
      </c>
      <c r="M45" s="23">
        <v>0.56913502256661297</v>
      </c>
      <c r="N45" s="23">
        <v>9.1139171588726382E-3</v>
      </c>
      <c r="O45" s="23">
        <v>0.48050992458579839</v>
      </c>
      <c r="P45" s="23"/>
      <c r="Q45" s="23">
        <v>7.9511981482326619E-2</v>
      </c>
      <c r="R45" s="23">
        <v>0.43086497743338703</v>
      </c>
      <c r="T45" s="21">
        <v>600.14200000000005</v>
      </c>
      <c r="U45" s="24">
        <v>11.382999999999999</v>
      </c>
      <c r="V45" s="24"/>
      <c r="W45" s="24">
        <v>99.308000000000007</v>
      </c>
      <c r="X45" s="24">
        <v>538.13699999999994</v>
      </c>
      <c r="Z45" s="23">
        <v>0.48050992458579839</v>
      </c>
      <c r="AA45" s="23">
        <v>9.1139171588726382E-3</v>
      </c>
      <c r="AB45" s="23"/>
      <c r="AC45" s="23">
        <v>7.9511981482326619E-2</v>
      </c>
      <c r="AD45" s="23">
        <v>0.43086497743338703</v>
      </c>
    </row>
    <row r="46" spans="1:30" ht="15">
      <c r="A46" s="28" t="s">
        <v>32</v>
      </c>
      <c r="B46" s="111">
        <v>1259442</v>
      </c>
      <c r="C46" s="111">
        <v>710713</v>
      </c>
      <c r="D46" s="111">
        <v>11370</v>
      </c>
      <c r="E46" s="111">
        <v>602524</v>
      </c>
      <c r="F46" s="111">
        <v>532914</v>
      </c>
      <c r="G46" s="111">
        <v>69610</v>
      </c>
      <c r="H46" s="111"/>
      <c r="I46" s="111">
        <v>96819</v>
      </c>
      <c r="J46" s="111">
        <v>548729</v>
      </c>
      <c r="K46" s="111"/>
      <c r="L46" s="23">
        <v>1</v>
      </c>
      <c r="M46" s="23">
        <v>0.56430784426754066</v>
      </c>
      <c r="N46" s="23">
        <v>9.0278075528686507E-3</v>
      </c>
      <c r="O46" s="23">
        <v>0.47840551609363513</v>
      </c>
      <c r="P46" s="23"/>
      <c r="Q46" s="23">
        <v>7.6874520621036932E-2</v>
      </c>
      <c r="R46" s="23">
        <v>0.43569215573245929</v>
      </c>
      <c r="T46" s="21">
        <v>602.524</v>
      </c>
      <c r="U46" s="24">
        <v>11.37</v>
      </c>
      <c r="V46" s="24"/>
      <c r="W46" s="24">
        <v>96.819000000000003</v>
      </c>
      <c r="X46" s="24">
        <v>548.72900000000004</v>
      </c>
      <c r="Z46" s="23">
        <v>0.47840551609363513</v>
      </c>
      <c r="AA46" s="23">
        <v>9.0278075528686507E-3</v>
      </c>
      <c r="AB46" s="23"/>
      <c r="AC46" s="23">
        <v>7.6874520621036932E-2</v>
      </c>
      <c r="AD46" s="23">
        <v>0.43569215573245929</v>
      </c>
    </row>
    <row r="47" spans="1:30" ht="15">
      <c r="A47" s="28" t="s">
        <v>33</v>
      </c>
      <c r="B47" s="111">
        <v>1245785</v>
      </c>
      <c r="C47" s="111">
        <v>684650</v>
      </c>
      <c r="D47" s="111">
        <v>11376.1</v>
      </c>
      <c r="E47" s="111">
        <v>578945</v>
      </c>
      <c r="F47" s="111">
        <v>508323</v>
      </c>
      <c r="G47" s="111">
        <v>70622</v>
      </c>
      <c r="H47" s="111"/>
      <c r="I47" s="111">
        <v>94330</v>
      </c>
      <c r="J47" s="111">
        <v>561135</v>
      </c>
      <c r="K47" s="111"/>
      <c r="L47" s="23">
        <v>1</v>
      </c>
      <c r="M47" s="23">
        <v>0.54957316069787321</v>
      </c>
      <c r="N47" s="23">
        <v>9.1316719979771793E-3</v>
      </c>
      <c r="O47" s="23">
        <v>0.46472304611148796</v>
      </c>
      <c r="P47" s="23"/>
      <c r="Q47" s="23">
        <v>7.5719325565807905E-2</v>
      </c>
      <c r="R47" s="23">
        <v>0.45042683930212679</v>
      </c>
      <c r="T47" s="21">
        <v>578.94500000000005</v>
      </c>
      <c r="U47" s="24">
        <v>11.376100000000001</v>
      </c>
      <c r="V47" s="24"/>
      <c r="W47" s="24">
        <v>94.33</v>
      </c>
      <c r="X47" s="24">
        <v>561.13499999999999</v>
      </c>
      <c r="Z47" s="23">
        <v>0.46472304611148796</v>
      </c>
      <c r="AA47" s="23">
        <v>9.1316719979771793E-3</v>
      </c>
      <c r="AB47" s="23"/>
      <c r="AC47" s="23">
        <v>7.5719325565807905E-2</v>
      </c>
      <c r="AD47" s="23">
        <v>0.45042683930212679</v>
      </c>
    </row>
    <row r="48" spans="1:30" ht="15">
      <c r="A48" s="28" t="s">
        <v>34</v>
      </c>
      <c r="B48" s="111">
        <v>1232364</v>
      </c>
      <c r="C48" s="111">
        <v>705993</v>
      </c>
      <c r="D48" s="111">
        <v>11215.4</v>
      </c>
      <c r="E48" s="111">
        <v>612026</v>
      </c>
      <c r="F48" s="111">
        <v>539423</v>
      </c>
      <c r="G48" s="111">
        <v>72603</v>
      </c>
      <c r="H48" s="111"/>
      <c r="I48" s="111">
        <v>82751</v>
      </c>
      <c r="J48" s="111">
        <v>526371</v>
      </c>
      <c r="K48" s="111"/>
      <c r="L48" s="23">
        <v>1</v>
      </c>
      <c r="M48" s="23">
        <v>0.5728770071180268</v>
      </c>
      <c r="N48" s="23">
        <v>9.1007202417467559E-3</v>
      </c>
      <c r="O48" s="23">
        <v>0.49662761976169378</v>
      </c>
      <c r="P48" s="23"/>
      <c r="Q48" s="23">
        <v>6.7148180245446956E-2</v>
      </c>
      <c r="R48" s="23">
        <v>0.4271229928819732</v>
      </c>
      <c r="T48" s="21">
        <v>612.02599999999995</v>
      </c>
      <c r="U48" s="24">
        <v>11.215399999999999</v>
      </c>
      <c r="V48" s="24"/>
      <c r="W48" s="24">
        <v>82.751000000000005</v>
      </c>
      <c r="X48" s="24">
        <v>526.37099999999998</v>
      </c>
      <c r="Z48" s="23">
        <v>0.49662761976169378</v>
      </c>
      <c r="AA48" s="23">
        <v>9.1007202417467559E-3</v>
      </c>
      <c r="AB48" s="23"/>
      <c r="AC48" s="23">
        <v>6.7148180245446956E-2</v>
      </c>
      <c r="AD48" s="23">
        <v>0.4271229928819732</v>
      </c>
    </row>
    <row r="49" spans="1:30" ht="15">
      <c r="A49" s="28" t="s">
        <v>35</v>
      </c>
      <c r="B49" s="111">
        <v>1228977</v>
      </c>
      <c r="C49" s="111">
        <v>694468</v>
      </c>
      <c r="D49" s="111">
        <v>10983</v>
      </c>
      <c r="E49" s="111">
        <v>612313</v>
      </c>
      <c r="F49" s="111">
        <v>537728</v>
      </c>
      <c r="G49" s="111">
        <v>74585</v>
      </c>
      <c r="H49" s="111"/>
      <c r="I49" s="111">
        <v>71172</v>
      </c>
      <c r="J49" s="111">
        <v>534509</v>
      </c>
      <c r="K49" s="111"/>
      <c r="L49" s="23">
        <v>1</v>
      </c>
      <c r="M49" s="23">
        <v>0.5650781096798394</v>
      </c>
      <c r="N49" s="23">
        <v>8.9367010123053564E-3</v>
      </c>
      <c r="O49" s="23">
        <v>0.49822982854845943</v>
      </c>
      <c r="P49" s="23"/>
      <c r="Q49" s="23">
        <v>5.7911580119074643E-2</v>
      </c>
      <c r="R49" s="23">
        <v>0.4349218903201606</v>
      </c>
      <c r="T49" s="21">
        <v>612.31299999999999</v>
      </c>
      <c r="U49" s="24">
        <v>10.983000000000001</v>
      </c>
      <c r="V49" s="24"/>
      <c r="W49" s="24">
        <v>71.171999999999997</v>
      </c>
      <c r="X49" s="24">
        <v>534.50900000000001</v>
      </c>
      <c r="Z49" s="23">
        <v>0.49822982854845943</v>
      </c>
      <c r="AA49" s="23">
        <v>8.9367010123053564E-3</v>
      </c>
      <c r="AB49" s="23"/>
      <c r="AC49" s="23">
        <v>5.7911580119074643E-2</v>
      </c>
      <c r="AD49" s="23">
        <v>0.4349218903201606</v>
      </c>
    </row>
    <row r="50" spans="1:30" ht="15">
      <c r="A50" s="28" t="s">
        <v>36</v>
      </c>
      <c r="B50" s="111">
        <v>1244512</v>
      </c>
      <c r="C50" s="111">
        <v>681658</v>
      </c>
      <c r="D50" s="111">
        <v>10567.3</v>
      </c>
      <c r="E50" s="111">
        <v>611497</v>
      </c>
      <c r="F50" s="111">
        <v>534931</v>
      </c>
      <c r="G50" s="111">
        <v>76566</v>
      </c>
      <c r="H50" s="111"/>
      <c r="I50" s="111">
        <v>59593</v>
      </c>
      <c r="J50" s="111">
        <v>562854</v>
      </c>
      <c r="K50" s="111"/>
      <c r="L50" s="23">
        <v>1</v>
      </c>
      <c r="M50" s="23">
        <v>0.5477311588799465</v>
      </c>
      <c r="N50" s="23">
        <v>8.4911194106605629E-3</v>
      </c>
      <c r="O50" s="23">
        <v>0.49135484430845183</v>
      </c>
      <c r="P50" s="23"/>
      <c r="Q50" s="23">
        <v>4.7884632691368181E-2</v>
      </c>
      <c r="R50" s="23">
        <v>0.4522688411200535</v>
      </c>
      <c r="T50" s="21">
        <v>611.49699999999996</v>
      </c>
      <c r="U50" s="24">
        <v>10.567299999999999</v>
      </c>
      <c r="V50" s="24"/>
      <c r="W50" s="24">
        <v>59.593000000000004</v>
      </c>
      <c r="X50" s="24">
        <v>562.85400000000004</v>
      </c>
      <c r="Z50" s="23">
        <v>0.49135484430845183</v>
      </c>
      <c r="AA50" s="23">
        <v>8.4911194106605629E-3</v>
      </c>
      <c r="AB50" s="23"/>
      <c r="AC50" s="23">
        <v>4.7884632691368181E-2</v>
      </c>
      <c r="AD50" s="23">
        <v>0.4522688411200535</v>
      </c>
    </row>
    <row r="51" spans="1:30" ht="15">
      <c r="A51" s="28" t="s">
        <v>37</v>
      </c>
      <c r="B51" s="111">
        <v>1258749</v>
      </c>
      <c r="C51" s="111">
        <v>677209</v>
      </c>
      <c r="D51" s="111">
        <v>9664.7000000000007</v>
      </c>
      <c r="E51" s="111">
        <v>619530</v>
      </c>
      <c r="F51" s="111">
        <v>540982</v>
      </c>
      <c r="G51" s="111">
        <v>78548</v>
      </c>
      <c r="H51" s="111"/>
      <c r="I51" s="111">
        <v>48014</v>
      </c>
      <c r="J51" s="111">
        <v>581540</v>
      </c>
      <c r="K51" s="111"/>
      <c r="L51" s="23">
        <v>1</v>
      </c>
      <c r="M51" s="23">
        <v>0.53800161906782051</v>
      </c>
      <c r="N51" s="23">
        <v>7.6780200023992082E-3</v>
      </c>
      <c r="O51" s="23">
        <v>0.49217913976495709</v>
      </c>
      <c r="P51" s="23"/>
      <c r="Q51" s="23">
        <v>3.8144220968596598E-2</v>
      </c>
      <c r="R51" s="23">
        <v>0.46199838093217949</v>
      </c>
      <c r="T51" s="21">
        <v>619.53</v>
      </c>
      <c r="U51" s="24">
        <v>9.6646999999999998</v>
      </c>
      <c r="V51" s="24"/>
      <c r="W51" s="24">
        <v>48.014000000000003</v>
      </c>
      <c r="X51" s="24">
        <v>581.54</v>
      </c>
      <c r="Z51" s="23">
        <v>0.49217913976495709</v>
      </c>
      <c r="AA51" s="23">
        <v>7.6780200023992082E-3</v>
      </c>
      <c r="AB51" s="23"/>
      <c r="AC51" s="23">
        <v>3.8144220968596598E-2</v>
      </c>
      <c r="AD51" s="23">
        <v>0.46199838093217949</v>
      </c>
    </row>
    <row r="52" spans="1:30" ht="15">
      <c r="A52" s="28" t="s">
        <v>38</v>
      </c>
      <c r="B52" s="111">
        <v>1280481</v>
      </c>
      <c r="C52" s="111">
        <v>696062</v>
      </c>
      <c r="D52" s="111">
        <v>7741.9</v>
      </c>
      <c r="E52" s="111">
        <v>642124</v>
      </c>
      <c r="F52" s="111">
        <v>559790</v>
      </c>
      <c r="G52" s="111">
        <v>82334</v>
      </c>
      <c r="H52" s="111"/>
      <c r="I52" s="111">
        <v>46196</v>
      </c>
      <c r="J52" s="111">
        <v>584419</v>
      </c>
      <c r="K52" s="111"/>
      <c r="L52" s="23">
        <v>1</v>
      </c>
      <c r="M52" s="23">
        <v>0.54359416500518165</v>
      </c>
      <c r="N52" s="23">
        <v>6.0460873687309688E-3</v>
      </c>
      <c r="O52" s="23">
        <v>0.50147093162647471</v>
      </c>
      <c r="P52" s="23"/>
      <c r="Q52" s="23">
        <v>3.6077067914322823E-2</v>
      </c>
      <c r="R52" s="23">
        <v>0.45640583499481835</v>
      </c>
      <c r="T52" s="21">
        <v>642.12400000000002</v>
      </c>
      <c r="U52" s="24">
        <v>7.7418999999999993</v>
      </c>
      <c r="V52" s="24"/>
      <c r="W52" s="24">
        <v>46.195999999999998</v>
      </c>
      <c r="X52" s="24">
        <v>584.41899999999998</v>
      </c>
      <c r="Z52" s="23">
        <v>0.50147093162647471</v>
      </c>
      <c r="AA52" s="23">
        <v>6.0460873687309688E-3</v>
      </c>
      <c r="AB52" s="23"/>
      <c r="AC52" s="23">
        <v>3.6077067914322823E-2</v>
      </c>
      <c r="AD52" s="23">
        <v>0.45640583499481835</v>
      </c>
    </row>
    <row r="53" spans="1:30" ht="15">
      <c r="A53" s="28" t="s">
        <v>39</v>
      </c>
      <c r="B53" s="111">
        <v>1284989</v>
      </c>
      <c r="C53" s="111">
        <v>685747</v>
      </c>
      <c r="D53" s="111">
        <v>7838.3</v>
      </c>
      <c r="E53" s="111">
        <v>633531</v>
      </c>
      <c r="F53" s="111">
        <v>547410</v>
      </c>
      <c r="G53" s="111">
        <v>86121</v>
      </c>
      <c r="H53" s="111"/>
      <c r="I53" s="111">
        <v>44379</v>
      </c>
      <c r="J53" s="111">
        <v>599242</v>
      </c>
      <c r="K53" s="111"/>
      <c r="L53" s="23">
        <v>1</v>
      </c>
      <c r="M53" s="23">
        <v>0.53365982121247735</v>
      </c>
      <c r="N53" s="23">
        <v>6.0998965749901359E-3</v>
      </c>
      <c r="O53" s="23">
        <v>0.49302445390583111</v>
      </c>
      <c r="P53" s="23"/>
      <c r="Q53" s="23">
        <v>3.4536482413468128E-2</v>
      </c>
      <c r="R53" s="23">
        <v>0.46634017878752271</v>
      </c>
      <c r="T53" s="21">
        <v>633.53099999999995</v>
      </c>
      <c r="U53" s="24">
        <v>7.8383000000000003</v>
      </c>
      <c r="V53" s="24"/>
      <c r="W53" s="24">
        <v>44.378999999999998</v>
      </c>
      <c r="X53" s="24">
        <v>599.24199999999996</v>
      </c>
      <c r="Z53" s="23">
        <v>0.49302445390583111</v>
      </c>
      <c r="AA53" s="23">
        <v>6.0998965749901359E-3</v>
      </c>
      <c r="AB53" s="23"/>
      <c r="AC53" s="23">
        <v>3.4536482413468128E-2</v>
      </c>
      <c r="AD53" s="23">
        <v>0.46634017878752271</v>
      </c>
    </row>
    <row r="54" spans="1:30" ht="15">
      <c r="A54" s="28" t="s">
        <v>40</v>
      </c>
      <c r="B54" s="111">
        <v>1303534</v>
      </c>
      <c r="C54" s="111">
        <v>689861</v>
      </c>
      <c r="D54" s="111">
        <v>8075.6</v>
      </c>
      <c r="E54" s="111">
        <v>639224</v>
      </c>
      <c r="F54" s="111">
        <v>548536</v>
      </c>
      <c r="G54" s="111">
        <v>90688</v>
      </c>
      <c r="H54" s="111"/>
      <c r="I54" s="111">
        <v>42561</v>
      </c>
      <c r="J54" s="111">
        <v>613673</v>
      </c>
      <c r="K54" s="111"/>
      <c r="L54" s="23">
        <v>1</v>
      </c>
      <c r="M54" s="23">
        <v>0.52922363359912361</v>
      </c>
      <c r="N54" s="23">
        <v>6.1951586993511491E-3</v>
      </c>
      <c r="O54" s="23">
        <v>0.49037769632399308</v>
      </c>
      <c r="P54" s="23"/>
      <c r="Q54" s="23">
        <v>3.2650471717653701E-2</v>
      </c>
      <c r="R54" s="23">
        <v>0.47077636640087639</v>
      </c>
      <c r="T54" s="21">
        <v>639.22400000000005</v>
      </c>
      <c r="U54" s="24">
        <v>8.0755999999999997</v>
      </c>
      <c r="V54" s="24"/>
      <c r="W54" s="24">
        <v>42.561</v>
      </c>
      <c r="X54" s="24">
        <v>613.673</v>
      </c>
      <c r="Z54" s="23">
        <v>0.49037769632399308</v>
      </c>
      <c r="AA54" s="23">
        <v>6.1951586993511491E-3</v>
      </c>
      <c r="AB54" s="23"/>
      <c r="AC54" s="23">
        <v>3.2650471717653701E-2</v>
      </c>
      <c r="AD54" s="23">
        <v>0.47077636640087639</v>
      </c>
    </row>
    <row r="55" spans="1:30" ht="15">
      <c r="A55" s="28" t="s">
        <v>41</v>
      </c>
      <c r="B55" s="111">
        <v>1312447</v>
      </c>
      <c r="C55" s="111">
        <v>693625</v>
      </c>
      <c r="D55" s="111">
        <v>8425</v>
      </c>
      <c r="E55" s="111">
        <v>644456</v>
      </c>
      <c r="F55" s="111">
        <v>548481</v>
      </c>
      <c r="G55" s="111">
        <v>95975</v>
      </c>
      <c r="H55" s="111"/>
      <c r="I55" s="111">
        <v>40743</v>
      </c>
      <c r="J55" s="111">
        <v>618822</v>
      </c>
      <c r="K55" s="111"/>
      <c r="L55" s="23">
        <v>1</v>
      </c>
      <c r="M55" s="23">
        <v>0.52849753170985192</v>
      </c>
      <c r="N55" s="23">
        <v>6.4193068367713133E-3</v>
      </c>
      <c r="O55" s="23">
        <v>0.49103392365558379</v>
      </c>
      <c r="P55" s="23"/>
      <c r="Q55" s="23">
        <v>3.1043539281967195E-2</v>
      </c>
      <c r="R55" s="23">
        <v>0.47150246829014808</v>
      </c>
      <c r="T55" s="21">
        <v>644.45600000000002</v>
      </c>
      <c r="U55" s="24">
        <v>8.4250000000000007</v>
      </c>
      <c r="V55" s="24"/>
      <c r="W55" s="24">
        <v>40.743000000000002</v>
      </c>
      <c r="X55" s="24">
        <v>618.822</v>
      </c>
      <c r="Z55" s="23">
        <v>0.49103392365558379</v>
      </c>
      <c r="AA55" s="23">
        <v>6.4193068367713133E-3</v>
      </c>
      <c r="AB55" s="23"/>
      <c r="AC55" s="23">
        <v>3.1043539281967195E-2</v>
      </c>
      <c r="AD55" s="23">
        <v>0.47150246829014808</v>
      </c>
    </row>
    <row r="56" spans="1:30" ht="15">
      <c r="A56" s="28" t="s">
        <v>42</v>
      </c>
      <c r="B56" s="111">
        <v>1344227</v>
      </c>
      <c r="C56" s="111">
        <v>718548</v>
      </c>
      <c r="D56" s="111">
        <v>8473.5</v>
      </c>
      <c r="E56" s="111">
        <v>669845</v>
      </c>
      <c r="F56" s="111">
        <v>564553</v>
      </c>
      <c r="G56" s="111">
        <v>105292</v>
      </c>
      <c r="H56" s="111"/>
      <c r="I56" s="111">
        <v>40229</v>
      </c>
      <c r="J56" s="111">
        <v>625679</v>
      </c>
      <c r="K56" s="111"/>
      <c r="L56" s="23">
        <v>1</v>
      </c>
      <c r="M56" s="23">
        <v>0.53454364478618566</v>
      </c>
      <c r="N56" s="23">
        <v>6.3036228256090673E-3</v>
      </c>
      <c r="O56" s="23">
        <v>0.49831241300762447</v>
      </c>
      <c r="P56" s="23"/>
      <c r="Q56" s="23">
        <v>2.9927236991966387E-2</v>
      </c>
      <c r="R56" s="23">
        <v>0.46545635521381434</v>
      </c>
      <c r="T56" s="21">
        <v>669.84500000000003</v>
      </c>
      <c r="U56" s="24">
        <v>8.4734999999999996</v>
      </c>
      <c r="V56" s="24"/>
      <c r="W56" s="24">
        <v>40.228999999999999</v>
      </c>
      <c r="X56" s="24">
        <v>625.67899999999997</v>
      </c>
      <c r="Z56" s="23">
        <v>0.49831241300762447</v>
      </c>
      <c r="AA56" s="23">
        <v>6.3036228256090673E-3</v>
      </c>
      <c r="AB56" s="23"/>
      <c r="AC56" s="23">
        <v>2.9927236991966387E-2</v>
      </c>
      <c r="AD56" s="23">
        <v>0.46545635521381434</v>
      </c>
    </row>
    <row r="57" spans="1:30" ht="15">
      <c r="A57" s="28" t="s">
        <v>43</v>
      </c>
      <c r="B57" s="111">
        <v>1361495</v>
      </c>
      <c r="C57" s="111">
        <v>721081</v>
      </c>
      <c r="D57" s="111">
        <v>8779.7999999999993</v>
      </c>
      <c r="E57" s="111">
        <v>672586</v>
      </c>
      <c r="F57" s="111">
        <v>555119</v>
      </c>
      <c r="G57" s="111">
        <v>117467</v>
      </c>
      <c r="H57" s="111"/>
      <c r="I57" s="111">
        <v>39716</v>
      </c>
      <c r="J57" s="111">
        <v>640414</v>
      </c>
      <c r="K57" s="111"/>
      <c r="L57" s="23">
        <v>1</v>
      </c>
      <c r="M57" s="23">
        <v>0.52962442021454359</v>
      </c>
      <c r="N57" s="23">
        <v>6.4486465245924508E-3</v>
      </c>
      <c r="O57" s="23">
        <v>0.49400548661581573</v>
      </c>
      <c r="P57" s="23"/>
      <c r="Q57" s="23">
        <v>2.9170874663513272E-2</v>
      </c>
      <c r="R57" s="23">
        <v>0.47037557978545641</v>
      </c>
      <c r="T57" s="21">
        <v>672.58600000000001</v>
      </c>
      <c r="U57" s="24">
        <v>8.7797999999999998</v>
      </c>
      <c r="V57" s="24"/>
      <c r="W57" s="24">
        <v>39.716000000000001</v>
      </c>
      <c r="X57" s="24">
        <v>640.41399999999999</v>
      </c>
      <c r="Z57" s="23">
        <v>0.49400548661581573</v>
      </c>
      <c r="AA57" s="23">
        <v>6.4486465245924508E-3</v>
      </c>
      <c r="AB57" s="23"/>
      <c r="AC57" s="23">
        <v>2.9170874663513272E-2</v>
      </c>
      <c r="AD57" s="23">
        <v>0.47037557978545641</v>
      </c>
    </row>
    <row r="58" spans="1:30" ht="15">
      <c r="A58" s="28" t="s">
        <v>44</v>
      </c>
      <c r="B58" s="111">
        <v>1384411</v>
      </c>
      <c r="C58" s="111">
        <v>736827</v>
      </c>
      <c r="D58" s="111">
        <v>8899.1</v>
      </c>
      <c r="E58" s="111">
        <v>688726</v>
      </c>
      <c r="F58" s="111">
        <v>561051</v>
      </c>
      <c r="G58" s="111">
        <v>127675</v>
      </c>
      <c r="H58" s="111"/>
      <c r="I58" s="111">
        <v>39202</v>
      </c>
      <c r="J58" s="111">
        <v>647584</v>
      </c>
      <c r="K58" s="111"/>
      <c r="L58" s="23">
        <v>1</v>
      </c>
      <c r="M58" s="23">
        <v>0.53223139660115382</v>
      </c>
      <c r="N58" s="23">
        <v>6.4280766333119285E-3</v>
      </c>
      <c r="O58" s="23">
        <v>0.49748665678039256</v>
      </c>
      <c r="P58" s="23"/>
      <c r="Q58" s="23">
        <v>2.8316735420333989E-2</v>
      </c>
      <c r="R58" s="23">
        <v>0.46776860339884613</v>
      </c>
      <c r="T58" s="21">
        <v>688.726</v>
      </c>
      <c r="U58" s="24">
        <v>8.8991000000000007</v>
      </c>
      <c r="V58" s="24"/>
      <c r="W58" s="24">
        <v>39.201999999999998</v>
      </c>
      <c r="X58" s="24">
        <v>647.58399999999995</v>
      </c>
      <c r="Z58" s="23">
        <v>0.49748665678039256</v>
      </c>
      <c r="AA58" s="23">
        <v>6.4280766333119285E-3</v>
      </c>
      <c r="AB58" s="23"/>
      <c r="AC58" s="23">
        <v>2.8316735420333989E-2</v>
      </c>
      <c r="AD58" s="23">
        <v>0.46776860339884613</v>
      </c>
    </row>
    <row r="59" spans="1:30" ht="15">
      <c r="A59" s="28" t="s">
        <v>45</v>
      </c>
      <c r="B59" s="111">
        <v>1400261</v>
      </c>
      <c r="C59" s="111">
        <v>736909</v>
      </c>
      <c r="D59" s="111">
        <v>9090.4</v>
      </c>
      <c r="E59" s="111">
        <v>689130</v>
      </c>
      <c r="F59" s="111">
        <v>555314</v>
      </c>
      <c r="G59" s="111">
        <v>133816</v>
      </c>
      <c r="H59" s="111"/>
      <c r="I59" s="111">
        <v>38688</v>
      </c>
      <c r="J59" s="111">
        <v>663352</v>
      </c>
      <c r="K59" s="111"/>
      <c r="L59" s="23">
        <v>1</v>
      </c>
      <c r="M59" s="23">
        <v>0.52626546051057621</v>
      </c>
      <c r="N59" s="23">
        <v>6.4919325754270096E-3</v>
      </c>
      <c r="O59" s="23">
        <v>0.49214396458945869</v>
      </c>
      <c r="P59" s="23"/>
      <c r="Q59" s="23">
        <v>2.7629134854145049E-2</v>
      </c>
      <c r="R59" s="23">
        <v>0.47373453948942373</v>
      </c>
      <c r="T59" s="21">
        <v>689.13</v>
      </c>
      <c r="U59" s="24">
        <v>9.0903999999999989</v>
      </c>
      <c r="V59" s="24"/>
      <c r="W59" s="24">
        <v>38.688000000000002</v>
      </c>
      <c r="X59" s="24">
        <v>663.35199999999998</v>
      </c>
      <c r="Z59" s="23">
        <v>0.49214396458945869</v>
      </c>
      <c r="AA59" s="23">
        <v>6.4919325754270096E-3</v>
      </c>
      <c r="AB59" s="23"/>
      <c r="AC59" s="23">
        <v>2.7629134854145049E-2</v>
      </c>
      <c r="AD59" s="23">
        <v>0.47373453948942373</v>
      </c>
    </row>
    <row r="60" spans="1:30" ht="15">
      <c r="A60" s="28" t="s">
        <v>46</v>
      </c>
      <c r="B60" s="111">
        <v>1443430</v>
      </c>
      <c r="C60" s="111">
        <v>767636</v>
      </c>
      <c r="D60" s="111">
        <v>9074.2999999999993</v>
      </c>
      <c r="E60" s="111">
        <v>720064</v>
      </c>
      <c r="F60" s="111">
        <v>582700</v>
      </c>
      <c r="G60" s="111">
        <v>137364</v>
      </c>
      <c r="H60" s="111"/>
      <c r="I60" s="111">
        <v>38499</v>
      </c>
      <c r="J60" s="111">
        <v>675794</v>
      </c>
      <c r="K60" s="111"/>
      <c r="L60" s="23">
        <v>1</v>
      </c>
      <c r="M60" s="23">
        <v>0.53181380461816641</v>
      </c>
      <c r="N60" s="23">
        <v>6.2866228358839701E-3</v>
      </c>
      <c r="O60" s="23">
        <v>0.49885619669814263</v>
      </c>
      <c r="P60" s="23"/>
      <c r="Q60" s="23">
        <v>2.6671885716661008E-2</v>
      </c>
      <c r="R60" s="23">
        <v>0.46818619538183354</v>
      </c>
      <c r="T60" s="21">
        <v>720.06399999999996</v>
      </c>
      <c r="U60" s="24">
        <v>9.0742999999999991</v>
      </c>
      <c r="V60" s="24"/>
      <c r="W60" s="24">
        <v>38.499000000000002</v>
      </c>
      <c r="X60" s="24">
        <v>675.79399999999998</v>
      </c>
      <c r="Z60" s="23">
        <v>0.49885619669814263</v>
      </c>
      <c r="AA60" s="23">
        <v>6.2866228358839701E-3</v>
      </c>
      <c r="AB60" s="23"/>
      <c r="AC60" s="23">
        <v>2.6671885716661008E-2</v>
      </c>
      <c r="AD60" s="23">
        <v>0.46818619538183354</v>
      </c>
    </row>
    <row r="61" spans="1:30" ht="15">
      <c r="A61" s="28" t="s">
        <v>47</v>
      </c>
      <c r="B61" s="111">
        <v>1453301</v>
      </c>
      <c r="C61" s="111">
        <v>773915</v>
      </c>
      <c r="D61" s="111">
        <v>9275.6</v>
      </c>
      <c r="E61" s="111">
        <v>726329</v>
      </c>
      <c r="F61" s="111">
        <v>582372</v>
      </c>
      <c r="G61" s="111">
        <v>143957</v>
      </c>
      <c r="H61" s="111"/>
      <c r="I61" s="111">
        <v>38309</v>
      </c>
      <c r="J61" s="111">
        <v>679386</v>
      </c>
      <c r="K61" s="111"/>
      <c r="L61" s="23">
        <v>1</v>
      </c>
      <c r="M61" s="23">
        <v>0.53252216849778544</v>
      </c>
      <c r="N61" s="23">
        <v>6.3824355725345264E-3</v>
      </c>
      <c r="O61" s="23">
        <v>0.4997787794820206</v>
      </c>
      <c r="P61" s="23"/>
      <c r="Q61" s="23">
        <v>2.6359990119046228E-2</v>
      </c>
      <c r="R61" s="23">
        <v>0.46747783150221461</v>
      </c>
      <c r="T61" s="21">
        <v>726.32899999999995</v>
      </c>
      <c r="U61" s="24">
        <v>9.2756000000000007</v>
      </c>
      <c r="V61" s="24"/>
      <c r="W61" s="24">
        <v>38.308999999999997</v>
      </c>
      <c r="X61" s="24">
        <v>679.38599999999997</v>
      </c>
      <c r="Z61" s="23">
        <v>0.4997787794820206</v>
      </c>
      <c r="AA61" s="23">
        <v>6.3824355725345264E-3</v>
      </c>
      <c r="AB61" s="23"/>
      <c r="AC61" s="23">
        <v>2.6359990119046228E-2</v>
      </c>
      <c r="AD61" s="23">
        <v>0.46747783150221461</v>
      </c>
    </row>
    <row r="62" spans="1:30" ht="15">
      <c r="A62" s="28" t="s">
        <v>48</v>
      </c>
      <c r="B62" s="111">
        <v>1471922</v>
      </c>
      <c r="C62" s="111">
        <v>779765</v>
      </c>
      <c r="D62" s="111">
        <v>9291.6</v>
      </c>
      <c r="E62" s="111">
        <v>732353</v>
      </c>
      <c r="F62" s="111">
        <v>588906</v>
      </c>
      <c r="G62" s="111">
        <v>143447</v>
      </c>
      <c r="H62" s="111"/>
      <c r="I62" s="111">
        <v>38120</v>
      </c>
      <c r="J62" s="111">
        <v>692157</v>
      </c>
      <c r="K62" s="111"/>
      <c r="L62" s="23">
        <v>1</v>
      </c>
      <c r="M62" s="23">
        <v>0.52975972911608082</v>
      </c>
      <c r="N62" s="23">
        <v>6.3125627580809312E-3</v>
      </c>
      <c r="O62" s="23">
        <v>0.49754878315562917</v>
      </c>
      <c r="P62" s="23"/>
      <c r="Q62" s="23">
        <v>2.5898111448840359E-2</v>
      </c>
      <c r="R62" s="23">
        <v>0.47024027088391912</v>
      </c>
      <c r="T62" s="21">
        <v>732.35299999999995</v>
      </c>
      <c r="U62" s="24">
        <v>9.2916000000000007</v>
      </c>
      <c r="V62" s="24"/>
      <c r="W62" s="24">
        <v>38.119999999999997</v>
      </c>
      <c r="X62" s="24">
        <v>692.15700000000004</v>
      </c>
      <c r="Z62" s="23">
        <v>0.49754878315562917</v>
      </c>
      <c r="AA62" s="23">
        <v>6.3125627580809312E-3</v>
      </c>
      <c r="AB62" s="23"/>
      <c r="AC62" s="23">
        <v>2.5898111448840359E-2</v>
      </c>
      <c r="AD62" s="23">
        <v>0.47024027088391912</v>
      </c>
    </row>
    <row r="63" spans="1:30" ht="15">
      <c r="A63" s="28" t="s">
        <v>49</v>
      </c>
      <c r="B63" s="111">
        <v>1470586</v>
      </c>
      <c r="C63" s="111">
        <v>767434</v>
      </c>
      <c r="D63" s="111">
        <v>9429.7000000000007</v>
      </c>
      <c r="E63" s="111">
        <v>720074</v>
      </c>
      <c r="F63" s="111">
        <v>569200</v>
      </c>
      <c r="G63" s="111">
        <v>150874</v>
      </c>
      <c r="H63" s="111"/>
      <c r="I63" s="111">
        <v>37931</v>
      </c>
      <c r="J63" s="111">
        <v>703152</v>
      </c>
      <c r="K63" s="111"/>
      <c r="L63" s="23">
        <v>1</v>
      </c>
      <c r="M63" s="23">
        <v>0.52185591322098812</v>
      </c>
      <c r="N63" s="23">
        <v>6.4122057465527352E-3</v>
      </c>
      <c r="O63" s="23">
        <v>0.48965106426961769</v>
      </c>
      <c r="P63" s="23"/>
      <c r="Q63" s="23">
        <v>2.5793119205541191E-2</v>
      </c>
      <c r="R63" s="23">
        <v>0.47814408677901188</v>
      </c>
      <c r="T63" s="21">
        <v>720.07399999999996</v>
      </c>
      <c r="U63" s="24">
        <v>9.4297000000000004</v>
      </c>
      <c r="V63" s="24"/>
      <c r="W63" s="24">
        <v>37.930999999999997</v>
      </c>
      <c r="X63" s="24">
        <v>703.15200000000004</v>
      </c>
      <c r="Z63" s="23">
        <v>0.48965106426961769</v>
      </c>
      <c r="AA63" s="23">
        <v>6.4122057465527352E-3</v>
      </c>
      <c r="AB63" s="23"/>
      <c r="AC63" s="23">
        <v>2.5793119205541191E-2</v>
      </c>
      <c r="AD63" s="23">
        <v>0.47814408677901188</v>
      </c>
    </row>
    <row r="64" spans="1:30" ht="15">
      <c r="A64" s="28" t="s">
        <v>50</v>
      </c>
      <c r="B64" s="111">
        <v>1498624</v>
      </c>
      <c r="C64" s="111">
        <v>780365</v>
      </c>
      <c r="D64" s="111">
        <v>9360.1</v>
      </c>
      <c r="E64" s="111">
        <v>733380</v>
      </c>
      <c r="F64" s="111">
        <v>575879</v>
      </c>
      <c r="G64" s="111">
        <v>157501</v>
      </c>
      <c r="H64" s="111"/>
      <c r="I64" s="111">
        <v>37626</v>
      </c>
      <c r="J64" s="111">
        <v>718259</v>
      </c>
      <c r="K64" s="111"/>
      <c r="L64" s="23">
        <v>1</v>
      </c>
      <c r="M64" s="23">
        <v>0.5207210080714042</v>
      </c>
      <c r="N64" s="23">
        <v>6.2457961436624531E-3</v>
      </c>
      <c r="O64" s="23">
        <v>0.48936891441749231</v>
      </c>
      <c r="P64" s="23"/>
      <c r="Q64" s="23">
        <v>2.5107031516911512E-2</v>
      </c>
      <c r="R64" s="23">
        <v>0.47927899192859585</v>
      </c>
      <c r="T64" s="21">
        <v>733.38</v>
      </c>
      <c r="U64" s="24">
        <v>9.360100000000001</v>
      </c>
      <c r="V64" s="24"/>
      <c r="W64" s="24">
        <v>37.625999999999998</v>
      </c>
      <c r="X64" s="24">
        <v>718.25900000000001</v>
      </c>
      <c r="Z64" s="23">
        <v>0.48936891441749231</v>
      </c>
      <c r="AA64" s="23">
        <v>6.2457961436624531E-3</v>
      </c>
      <c r="AB64" s="23"/>
      <c r="AC64" s="23">
        <v>2.5107031516911512E-2</v>
      </c>
      <c r="AD64" s="23">
        <v>0.47927899192859585</v>
      </c>
    </row>
    <row r="65" spans="1:30" ht="15">
      <c r="A65" s="28" t="s">
        <v>51</v>
      </c>
      <c r="B65" s="111">
        <v>1512851</v>
      </c>
      <c r="C65" s="111">
        <v>758492</v>
      </c>
      <c r="D65" s="111">
        <v>9571.7999999999993</v>
      </c>
      <c r="E65" s="111">
        <v>711600</v>
      </c>
      <c r="F65" s="111">
        <v>555726</v>
      </c>
      <c r="G65" s="111">
        <v>155874</v>
      </c>
      <c r="H65" s="111"/>
      <c r="I65" s="111">
        <v>37321</v>
      </c>
      <c r="J65" s="111">
        <v>754359</v>
      </c>
      <c r="K65" s="111"/>
      <c r="L65" s="23">
        <v>1</v>
      </c>
      <c r="M65" s="23">
        <v>0.50136596399777633</v>
      </c>
      <c r="N65" s="23">
        <v>6.3269945288729687E-3</v>
      </c>
      <c r="O65" s="23">
        <v>0.47037018186192825</v>
      </c>
      <c r="P65" s="23"/>
      <c r="Q65" s="23">
        <v>2.4669316409877774E-2</v>
      </c>
      <c r="R65" s="23">
        <v>0.49863403600222361</v>
      </c>
      <c r="T65" s="21">
        <v>711.6</v>
      </c>
      <c r="U65" s="24">
        <v>9.5717999999999996</v>
      </c>
      <c r="V65" s="24"/>
      <c r="W65" s="24">
        <v>37.320999999999998</v>
      </c>
      <c r="X65" s="24">
        <v>754.35900000000004</v>
      </c>
      <c r="Z65" s="23">
        <v>0.47037018186192825</v>
      </c>
      <c r="AA65" s="23">
        <v>6.3269945288729687E-3</v>
      </c>
      <c r="AB65" s="23"/>
      <c r="AC65" s="23">
        <v>2.4669316409877774E-2</v>
      </c>
      <c r="AD65" s="23">
        <v>0.49863403600222361</v>
      </c>
    </row>
    <row r="66" spans="1:30" ht="15">
      <c r="A66" s="28" t="s">
        <v>52</v>
      </c>
      <c r="B66" s="111">
        <v>1534168</v>
      </c>
      <c r="C66" s="111">
        <v>772033</v>
      </c>
      <c r="D66" s="111">
        <v>9627.7000000000007</v>
      </c>
      <c r="E66" s="111">
        <v>725389</v>
      </c>
      <c r="F66" s="111">
        <v>556916</v>
      </c>
      <c r="G66" s="111">
        <v>168473</v>
      </c>
      <c r="H66" s="111"/>
      <c r="I66" s="111">
        <v>37016</v>
      </c>
      <c r="J66" s="111">
        <v>762135</v>
      </c>
      <c r="K66" s="111"/>
      <c r="L66" s="23">
        <v>1</v>
      </c>
      <c r="M66" s="23">
        <v>0.50322585270974229</v>
      </c>
      <c r="N66" s="23">
        <v>6.2755187176371822E-3</v>
      </c>
      <c r="O66" s="23">
        <v>0.47282240276162713</v>
      </c>
      <c r="P66" s="23"/>
      <c r="Q66" s="23">
        <v>2.4127735684748998E-2</v>
      </c>
      <c r="R66" s="23">
        <v>0.49677414729025765</v>
      </c>
      <c r="T66" s="21">
        <v>725.38900000000001</v>
      </c>
      <c r="U66" s="24">
        <v>9.6277000000000008</v>
      </c>
      <c r="V66" s="24"/>
      <c r="W66" s="24">
        <v>37.015999999999998</v>
      </c>
      <c r="X66" s="24">
        <v>762.13499999999999</v>
      </c>
      <c r="Z66" s="23">
        <v>0.47282240276162713</v>
      </c>
      <c r="AA66" s="23">
        <v>6.2755187176371822E-3</v>
      </c>
      <c r="AB66" s="23"/>
      <c r="AC66" s="23">
        <v>2.4127735684748998E-2</v>
      </c>
      <c r="AD66" s="23">
        <v>0.49677414729025765</v>
      </c>
    </row>
    <row r="67" spans="1:30" ht="15">
      <c r="A67" s="28" t="s">
        <v>53</v>
      </c>
      <c r="B67" s="111">
        <v>1541400</v>
      </c>
      <c r="C67" s="111">
        <v>755252</v>
      </c>
      <c r="D67" s="111">
        <v>9686.1</v>
      </c>
      <c r="E67" s="111">
        <v>708856</v>
      </c>
      <c r="F67" s="111">
        <v>543636</v>
      </c>
      <c r="G67" s="111">
        <v>165220</v>
      </c>
      <c r="H67" s="111"/>
      <c r="I67" s="111">
        <v>36711</v>
      </c>
      <c r="J67" s="111">
        <v>786148</v>
      </c>
      <c r="K67" s="111"/>
      <c r="L67" s="23">
        <v>1</v>
      </c>
      <c r="M67" s="23">
        <v>0.4899779421305307</v>
      </c>
      <c r="N67" s="23">
        <v>6.283962631374076E-3</v>
      </c>
      <c r="O67" s="23">
        <v>0.45987803295705204</v>
      </c>
      <c r="P67" s="23"/>
      <c r="Q67" s="23">
        <v>2.3816660179057998E-2</v>
      </c>
      <c r="R67" s="23">
        <v>0.5100220578694693</v>
      </c>
      <c r="T67" s="21">
        <v>708.85599999999999</v>
      </c>
      <c r="U67" s="24">
        <v>9.6860999999999997</v>
      </c>
      <c r="V67" s="24"/>
      <c r="W67" s="24">
        <v>36.710999999999999</v>
      </c>
      <c r="X67" s="24">
        <v>786.14800000000002</v>
      </c>
      <c r="Z67" s="23">
        <v>0.45987803295705204</v>
      </c>
      <c r="AA67" s="23">
        <v>6.283962631374076E-3</v>
      </c>
      <c r="AB67" s="23"/>
      <c r="AC67" s="23">
        <v>2.3816660179057998E-2</v>
      </c>
      <c r="AD67" s="23">
        <v>0.5100220578694693</v>
      </c>
    </row>
    <row r="68" spans="1:30" ht="15">
      <c r="A68" s="28" t="s">
        <v>54</v>
      </c>
      <c r="B68" s="111">
        <v>1560763</v>
      </c>
      <c r="C68" s="111">
        <v>756337</v>
      </c>
      <c r="D68" s="111">
        <v>9699.4</v>
      </c>
      <c r="E68" s="111">
        <v>710143</v>
      </c>
      <c r="F68" s="111">
        <v>537568</v>
      </c>
      <c r="G68" s="111">
        <v>172575</v>
      </c>
      <c r="H68" s="111"/>
      <c r="I68" s="111">
        <v>36494</v>
      </c>
      <c r="J68" s="111">
        <v>804426</v>
      </c>
      <c r="K68" s="111"/>
      <c r="L68" s="23">
        <v>1</v>
      </c>
      <c r="M68" s="23">
        <v>0.48459439389580611</v>
      </c>
      <c r="N68" s="23">
        <v>6.2145245626658244E-3</v>
      </c>
      <c r="O68" s="23">
        <v>0.45499733143340787</v>
      </c>
      <c r="P68" s="23"/>
      <c r="Q68" s="23">
        <v>2.3382153472372165E-2</v>
      </c>
      <c r="R68" s="23">
        <v>0.51540560610419395</v>
      </c>
      <c r="T68" s="21">
        <v>710.14300000000003</v>
      </c>
      <c r="U68" s="24">
        <v>9.6993999999999989</v>
      </c>
      <c r="V68" s="24"/>
      <c r="W68" s="24">
        <v>36.494</v>
      </c>
      <c r="X68" s="24">
        <v>804.42600000000004</v>
      </c>
      <c r="Z68" s="23">
        <v>0.45499733143340787</v>
      </c>
      <c r="AA68" s="23">
        <v>6.2145245626658244E-3</v>
      </c>
      <c r="AB68" s="23"/>
      <c r="AC68" s="23">
        <v>2.3382153472372165E-2</v>
      </c>
      <c r="AD68" s="23">
        <v>0.51540560610419395</v>
      </c>
    </row>
    <row r="69" spans="1:30" ht="15">
      <c r="A69" s="28" t="s">
        <v>55</v>
      </c>
      <c r="B69" s="111">
        <v>1573345</v>
      </c>
      <c r="C69" s="111">
        <v>765596</v>
      </c>
      <c r="D69" s="111">
        <v>9901.4</v>
      </c>
      <c r="E69" s="111">
        <v>716991</v>
      </c>
      <c r="F69" s="111">
        <v>532298</v>
      </c>
      <c r="G69" s="111">
        <v>184693</v>
      </c>
      <c r="H69" s="111"/>
      <c r="I69" s="111">
        <v>38703</v>
      </c>
      <c r="J69" s="111">
        <v>807749</v>
      </c>
      <c r="K69" s="111"/>
      <c r="L69" s="23">
        <v>1</v>
      </c>
      <c r="M69" s="23">
        <v>0.48660401882613158</v>
      </c>
      <c r="N69" s="23">
        <v>6.2932160460674545E-3</v>
      </c>
      <c r="O69" s="23">
        <v>0.45571123942936864</v>
      </c>
      <c r="P69" s="23"/>
      <c r="Q69" s="23">
        <v>2.4599181997591119E-2</v>
      </c>
      <c r="R69" s="23">
        <v>0.51339598117386842</v>
      </c>
      <c r="T69" s="21">
        <v>716.99099999999999</v>
      </c>
      <c r="U69" s="24">
        <v>9.9013999999999989</v>
      </c>
      <c r="V69" s="24"/>
      <c r="W69" s="24">
        <v>38.703000000000003</v>
      </c>
      <c r="X69" s="24">
        <v>807.74900000000002</v>
      </c>
      <c r="Z69" s="23">
        <v>0.45571123942936864</v>
      </c>
      <c r="AA69" s="23">
        <v>6.2932160460674545E-3</v>
      </c>
      <c r="AB69" s="23"/>
      <c r="AC69" s="23">
        <v>2.4599181997591119E-2</v>
      </c>
      <c r="AD69" s="23">
        <v>0.51339598117386842</v>
      </c>
    </row>
    <row r="70" spans="1:30" ht="15">
      <c r="A70" s="28" t="s">
        <v>56</v>
      </c>
      <c r="B70" s="111">
        <v>1591201</v>
      </c>
      <c r="C70" s="111">
        <v>750496</v>
      </c>
      <c r="D70" s="111">
        <v>9949.4</v>
      </c>
      <c r="E70" s="111">
        <v>701656</v>
      </c>
      <c r="F70" s="111">
        <v>510597</v>
      </c>
      <c r="G70" s="111">
        <v>191059</v>
      </c>
      <c r="H70" s="111"/>
      <c r="I70" s="111">
        <v>38890</v>
      </c>
      <c r="J70" s="111">
        <v>840705</v>
      </c>
      <c r="K70" s="111"/>
      <c r="L70" s="23">
        <v>1</v>
      </c>
      <c r="M70" s="23">
        <v>0.47165380112254829</v>
      </c>
      <c r="N70" s="23">
        <v>6.2527612790590249E-3</v>
      </c>
      <c r="O70" s="23">
        <v>0.44096000442433103</v>
      </c>
      <c r="P70" s="23"/>
      <c r="Q70" s="23">
        <v>2.4440658345488721E-2</v>
      </c>
      <c r="R70" s="23">
        <v>0.52834619887745171</v>
      </c>
      <c r="T70" s="21">
        <v>701.65599999999995</v>
      </c>
      <c r="U70" s="24">
        <v>9.9493999999999989</v>
      </c>
      <c r="V70" s="24"/>
      <c r="W70" s="24">
        <v>38.89</v>
      </c>
      <c r="X70" s="24">
        <v>840.70500000000004</v>
      </c>
      <c r="Z70" s="23">
        <v>0.44096000442433103</v>
      </c>
      <c r="AA70" s="23">
        <v>6.2527612790590249E-3</v>
      </c>
      <c r="AB70" s="23"/>
      <c r="AC70" s="23">
        <v>2.4440658345488721E-2</v>
      </c>
      <c r="AD70" s="23">
        <v>0.52834619887745171</v>
      </c>
    </row>
    <row r="71" spans="1:30" ht="15">
      <c r="A71" s="28" t="s">
        <v>57</v>
      </c>
      <c r="B71" s="111">
        <v>1591334</v>
      </c>
      <c r="C71" s="111">
        <v>746324</v>
      </c>
      <c r="D71" s="111">
        <v>10092.700000000001</v>
      </c>
      <c r="E71" s="111">
        <v>696283</v>
      </c>
      <c r="F71" s="111">
        <v>513018</v>
      </c>
      <c r="G71" s="111">
        <v>183265</v>
      </c>
      <c r="H71" s="111"/>
      <c r="I71" s="111">
        <v>39948</v>
      </c>
      <c r="J71" s="111">
        <v>845010</v>
      </c>
      <c r="K71" s="111"/>
      <c r="L71" s="23">
        <v>1</v>
      </c>
      <c r="M71" s="23">
        <v>0.46899268161177982</v>
      </c>
      <c r="N71" s="23">
        <v>6.3422889223758187E-3</v>
      </c>
      <c r="O71" s="23">
        <v>0.43754673751707684</v>
      </c>
      <c r="P71" s="23"/>
      <c r="Q71" s="23">
        <v>2.5103466651249833E-2</v>
      </c>
      <c r="R71" s="23">
        <v>0.53100731838822024</v>
      </c>
      <c r="T71" s="21">
        <v>696.28300000000002</v>
      </c>
      <c r="U71" s="24">
        <v>10.092700000000001</v>
      </c>
      <c r="V71" s="24"/>
      <c r="W71" s="24">
        <v>39.948</v>
      </c>
      <c r="X71" s="24">
        <v>845.01</v>
      </c>
      <c r="Z71" s="23">
        <v>0.43754673751707684</v>
      </c>
      <c r="AA71" s="23">
        <v>6.3422889223758187E-3</v>
      </c>
      <c r="AB71" s="23"/>
      <c r="AC71" s="23">
        <v>2.5103466651249833E-2</v>
      </c>
      <c r="AD71" s="23">
        <v>0.53100731838822024</v>
      </c>
    </row>
    <row r="72" spans="1:30" ht="15">
      <c r="A72" s="28" t="s">
        <v>58</v>
      </c>
      <c r="B72" s="111">
        <v>1594479</v>
      </c>
      <c r="C72" s="111">
        <v>758396</v>
      </c>
      <c r="D72" s="111">
        <v>10097.6</v>
      </c>
      <c r="E72" s="111">
        <v>707476</v>
      </c>
      <c r="F72" s="111">
        <v>512794</v>
      </c>
      <c r="G72" s="111">
        <v>194682</v>
      </c>
      <c r="H72" s="111"/>
      <c r="I72" s="111">
        <v>40822</v>
      </c>
      <c r="J72" s="111">
        <v>836083</v>
      </c>
      <c r="K72" s="111"/>
      <c r="L72" s="23">
        <v>1</v>
      </c>
      <c r="M72" s="23">
        <v>0.47563875096504876</v>
      </c>
      <c r="N72" s="23">
        <v>6.3328522984623823E-3</v>
      </c>
      <c r="O72" s="23">
        <v>0.44370355457801575</v>
      </c>
      <c r="P72" s="23"/>
      <c r="Q72" s="23">
        <v>2.5602093222927363E-2</v>
      </c>
      <c r="R72" s="23">
        <v>0.52436124903495118</v>
      </c>
      <c r="T72" s="21">
        <v>707.476</v>
      </c>
      <c r="U72" s="24">
        <v>10.0976</v>
      </c>
      <c r="V72" s="24"/>
      <c r="W72" s="24">
        <v>40.822000000000003</v>
      </c>
      <c r="X72" s="24">
        <v>836.08299999999997</v>
      </c>
      <c r="Z72" s="23">
        <v>0.44370355457801575</v>
      </c>
      <c r="AA72" s="23">
        <v>6.3328522984623823E-3</v>
      </c>
      <c r="AB72" s="23"/>
      <c r="AC72" s="23">
        <v>2.5602093222927363E-2</v>
      </c>
      <c r="AD72" s="23">
        <v>0.52436124903495118</v>
      </c>
    </row>
    <row r="73" spans="1:30" ht="15">
      <c r="A73" s="28" t="s">
        <v>59</v>
      </c>
      <c r="B73" s="111">
        <v>1613139</v>
      </c>
      <c r="C73" s="111">
        <v>743130</v>
      </c>
      <c r="D73" s="111">
        <v>10304.200000000001</v>
      </c>
      <c r="E73" s="111">
        <v>691340</v>
      </c>
      <c r="F73" s="111">
        <v>499170</v>
      </c>
      <c r="G73" s="111">
        <v>192170</v>
      </c>
      <c r="H73" s="111"/>
      <c r="I73" s="111">
        <v>41486</v>
      </c>
      <c r="J73" s="111">
        <v>870009</v>
      </c>
      <c r="K73" s="111"/>
      <c r="L73" s="23">
        <v>1</v>
      </c>
      <c r="M73" s="23">
        <v>0.46067325878303111</v>
      </c>
      <c r="N73" s="23">
        <v>6.3876702503628023E-3</v>
      </c>
      <c r="O73" s="23">
        <v>0.42856815190755415</v>
      </c>
      <c r="P73" s="23"/>
      <c r="Q73" s="23">
        <v>2.5717560606990469E-2</v>
      </c>
      <c r="R73" s="23">
        <v>0.53932674121696889</v>
      </c>
      <c r="T73" s="21">
        <v>691.34</v>
      </c>
      <c r="U73" s="24">
        <v>10.304200000000002</v>
      </c>
      <c r="V73" s="24"/>
      <c r="W73" s="24">
        <v>41.485999999999997</v>
      </c>
      <c r="X73" s="24">
        <v>870.00900000000001</v>
      </c>
      <c r="Z73" s="23">
        <v>0.42856815190755415</v>
      </c>
      <c r="AA73" s="23">
        <v>6.3876702503628023E-3</v>
      </c>
      <c r="AB73" s="23"/>
      <c r="AC73" s="23">
        <v>2.5717560606990469E-2</v>
      </c>
      <c r="AD73" s="23">
        <v>0.53932674121696889</v>
      </c>
    </row>
    <row r="74" spans="1:30" ht="15">
      <c r="A74" s="28" t="s">
        <v>60</v>
      </c>
      <c r="B74" s="111">
        <v>1593873</v>
      </c>
      <c r="C74" s="111">
        <v>730996</v>
      </c>
      <c r="D74" s="111">
        <v>10346.9</v>
      </c>
      <c r="E74" s="111">
        <v>675377</v>
      </c>
      <c r="F74" s="111">
        <v>488844</v>
      </c>
      <c r="G74" s="111">
        <v>186533</v>
      </c>
      <c r="H74" s="111"/>
      <c r="I74" s="111">
        <v>45272</v>
      </c>
      <c r="J74" s="111">
        <v>862877</v>
      </c>
      <c r="K74" s="111"/>
      <c r="L74" s="23">
        <v>1</v>
      </c>
      <c r="M74" s="23">
        <v>0.4586287615136212</v>
      </c>
      <c r="N74" s="23">
        <v>6.4916715447215683E-3</v>
      </c>
      <c r="O74" s="23">
        <v>0.42373325854694821</v>
      </c>
      <c r="P74" s="23"/>
      <c r="Q74" s="23">
        <v>2.8403768681695467E-2</v>
      </c>
      <c r="R74" s="23">
        <v>0.5413712384863788</v>
      </c>
      <c r="T74" s="21">
        <v>675.37699999999995</v>
      </c>
      <c r="U74" s="24">
        <v>10.3469</v>
      </c>
      <c r="V74" s="24"/>
      <c r="W74" s="24">
        <v>45.271999999999998</v>
      </c>
      <c r="X74" s="24">
        <v>862.87699999999995</v>
      </c>
      <c r="Z74" s="23">
        <v>0.42373325854694821</v>
      </c>
      <c r="AA74" s="23">
        <v>6.4916715447215683E-3</v>
      </c>
      <c r="AB74" s="23"/>
      <c r="AC74" s="23">
        <v>2.8403768681695467E-2</v>
      </c>
      <c r="AD74" s="23">
        <v>0.5413712384863788</v>
      </c>
    </row>
    <row r="75" spans="1:30" ht="15">
      <c r="A75" s="28" t="s">
        <v>61</v>
      </c>
      <c r="B75" s="111">
        <v>1600016</v>
      </c>
      <c r="C75" s="111">
        <v>708658</v>
      </c>
      <c r="D75" s="111">
        <v>10494.4</v>
      </c>
      <c r="E75" s="111">
        <v>653033</v>
      </c>
      <c r="F75" s="111">
        <v>477937</v>
      </c>
      <c r="G75" s="111">
        <v>175096</v>
      </c>
      <c r="H75" s="111"/>
      <c r="I75" s="111">
        <v>45131</v>
      </c>
      <c r="J75" s="111">
        <v>891358</v>
      </c>
      <c r="K75" s="111"/>
      <c r="L75" s="23">
        <v>1</v>
      </c>
      <c r="M75" s="23">
        <v>0.44290682093179068</v>
      </c>
      <c r="N75" s="23">
        <v>6.5589344106558936E-3</v>
      </c>
      <c r="O75" s="23">
        <v>0.40814154358456417</v>
      </c>
      <c r="P75" s="23"/>
      <c r="Q75" s="23">
        <v>2.820659293407066E-2</v>
      </c>
      <c r="R75" s="23">
        <v>0.55709317906820932</v>
      </c>
      <c r="T75" s="21">
        <v>653.03300000000002</v>
      </c>
      <c r="U75" s="24">
        <v>10.494399999999999</v>
      </c>
      <c r="V75" s="24"/>
      <c r="W75" s="24">
        <v>45.131</v>
      </c>
      <c r="X75" s="24">
        <v>891.35799999999995</v>
      </c>
      <c r="Z75" s="23">
        <v>0.40814154358456417</v>
      </c>
      <c r="AA75" s="23">
        <v>6.5589344106558936E-3</v>
      </c>
      <c r="AB75" s="23"/>
      <c r="AC75" s="23">
        <v>2.820659293407066E-2</v>
      </c>
      <c r="AD75" s="23">
        <v>0.55709317906820932</v>
      </c>
    </row>
    <row r="76" spans="1:30" ht="15">
      <c r="A76" s="28" t="s">
        <v>62</v>
      </c>
      <c r="B76" s="111">
        <v>1618617</v>
      </c>
      <c r="C76" s="111">
        <v>720767</v>
      </c>
      <c r="D76" s="111">
        <v>10450.700000000001</v>
      </c>
      <c r="E76" s="111">
        <v>666954</v>
      </c>
      <c r="F76" s="111">
        <v>490645</v>
      </c>
      <c r="G76" s="111">
        <v>176309</v>
      </c>
      <c r="H76" s="111"/>
      <c r="I76" s="111">
        <v>43363</v>
      </c>
      <c r="J76" s="111">
        <v>897850</v>
      </c>
      <c r="K76" s="111"/>
      <c r="L76" s="23">
        <v>1</v>
      </c>
      <c r="M76" s="23">
        <v>0.44529805383237664</v>
      </c>
      <c r="N76" s="23">
        <v>6.4565613730734328E-3</v>
      </c>
      <c r="O76" s="23">
        <v>0.41205177012227107</v>
      </c>
      <c r="P76" s="23"/>
      <c r="Q76" s="23">
        <v>2.6790154804997107E-2</v>
      </c>
      <c r="R76" s="23">
        <v>0.55470194616762336</v>
      </c>
      <c r="T76" s="21">
        <v>666.95399999999995</v>
      </c>
      <c r="U76" s="24">
        <v>10.450700000000001</v>
      </c>
      <c r="V76" s="24"/>
      <c r="W76" s="24">
        <v>43.363</v>
      </c>
      <c r="X76" s="24">
        <v>897.85</v>
      </c>
      <c r="Z76" s="23">
        <v>0.41205177012227107</v>
      </c>
      <c r="AA76" s="23">
        <v>6.4565613730734328E-3</v>
      </c>
      <c r="AB76" s="23"/>
      <c r="AC76" s="23">
        <v>2.6790154804997107E-2</v>
      </c>
      <c r="AD76" s="23">
        <v>0.55470194616762336</v>
      </c>
    </row>
    <row r="77" spans="1:30" ht="15">
      <c r="A77" s="28" t="s">
        <v>63</v>
      </c>
      <c r="B77" s="111">
        <v>1654596</v>
      </c>
      <c r="C77" s="111">
        <v>735863</v>
      </c>
      <c r="D77" s="111">
        <v>10599.7</v>
      </c>
      <c r="E77" s="111">
        <v>682717</v>
      </c>
      <c r="F77" s="111">
        <v>512259</v>
      </c>
      <c r="G77" s="111">
        <v>170458</v>
      </c>
      <c r="H77" s="111"/>
      <c r="I77" s="111">
        <v>42545</v>
      </c>
      <c r="J77" s="111">
        <v>918733</v>
      </c>
      <c r="K77" s="111"/>
      <c r="L77" s="23">
        <v>1</v>
      </c>
      <c r="M77" s="23">
        <v>0.44473877611211438</v>
      </c>
      <c r="N77" s="23">
        <v>6.4062163815215315E-3</v>
      </c>
      <c r="O77" s="23">
        <v>0.41261854857620833</v>
      </c>
      <c r="P77" s="23"/>
      <c r="Q77" s="23">
        <v>2.5713225464101208E-2</v>
      </c>
      <c r="R77" s="23">
        <v>0.55526122388788557</v>
      </c>
      <c r="T77" s="21">
        <v>682.71699999999998</v>
      </c>
      <c r="U77" s="24">
        <v>10.5997</v>
      </c>
      <c r="V77" s="24"/>
      <c r="W77" s="24">
        <v>42.545000000000002</v>
      </c>
      <c r="X77" s="24">
        <v>918.73299999999995</v>
      </c>
      <c r="Z77" s="23">
        <v>0.41261854857620833</v>
      </c>
      <c r="AA77" s="23">
        <v>6.4062163815215315E-3</v>
      </c>
      <c r="AB77" s="23"/>
      <c r="AC77" s="23">
        <v>2.5713225464101208E-2</v>
      </c>
      <c r="AD77" s="23">
        <v>0.55526122388788557</v>
      </c>
    </row>
    <row r="78" spans="1:30" ht="15">
      <c r="A78" s="28" t="s">
        <v>64</v>
      </c>
      <c r="B78" s="111">
        <v>1650134</v>
      </c>
      <c r="C78" s="111">
        <v>715721</v>
      </c>
      <c r="D78" s="111">
        <v>10642.5</v>
      </c>
      <c r="E78" s="111">
        <v>658843</v>
      </c>
      <c r="F78" s="111">
        <v>493827</v>
      </c>
      <c r="G78" s="111">
        <v>165016</v>
      </c>
      <c r="H78" s="111"/>
      <c r="I78" s="111">
        <v>46235</v>
      </c>
      <c r="J78" s="111">
        <v>934413</v>
      </c>
      <c r="K78" s="111"/>
      <c r="L78" s="23">
        <v>1</v>
      </c>
      <c r="M78" s="23">
        <v>0.43373507848453519</v>
      </c>
      <c r="N78" s="23">
        <v>6.4494762243551126E-3</v>
      </c>
      <c r="O78" s="23">
        <v>0.39926636261055165</v>
      </c>
      <c r="P78" s="23"/>
      <c r="Q78" s="23">
        <v>2.8018936643933158E-2</v>
      </c>
      <c r="R78" s="23">
        <v>0.56626492151546481</v>
      </c>
      <c r="T78" s="21">
        <v>658.84299999999996</v>
      </c>
      <c r="U78" s="24">
        <v>10.6425</v>
      </c>
      <c r="V78" s="24"/>
      <c r="W78" s="24">
        <v>46.234999999999999</v>
      </c>
      <c r="X78" s="24">
        <v>934.41300000000001</v>
      </c>
      <c r="Z78" s="23">
        <v>0.39926636261055165</v>
      </c>
      <c r="AA78" s="23">
        <v>6.4494762243551126E-3</v>
      </c>
      <c r="AB78" s="23"/>
      <c r="AC78" s="23">
        <v>2.8018936643933158E-2</v>
      </c>
      <c r="AD78" s="23">
        <v>0.56626492151546481</v>
      </c>
    </row>
    <row r="79" spans="1:30" ht="15">
      <c r="A79" s="28" t="s">
        <v>65</v>
      </c>
      <c r="B79" s="111">
        <v>1669035</v>
      </c>
      <c r="C79" s="111">
        <v>744067</v>
      </c>
      <c r="D79" s="111">
        <v>10809.4</v>
      </c>
      <c r="E79" s="111">
        <v>677398</v>
      </c>
      <c r="F79" s="111">
        <v>500788</v>
      </c>
      <c r="G79" s="111">
        <v>176610</v>
      </c>
      <c r="H79" s="111"/>
      <c r="I79" s="111">
        <v>55860</v>
      </c>
      <c r="J79" s="111">
        <v>924968</v>
      </c>
      <c r="K79" s="111"/>
      <c r="L79" s="23">
        <v>1</v>
      </c>
      <c r="M79" s="23">
        <v>0.44580670866698424</v>
      </c>
      <c r="N79" s="23">
        <v>6.4764369830470903E-3</v>
      </c>
      <c r="O79" s="23">
        <v>0.40586206999853208</v>
      </c>
      <c r="P79" s="23"/>
      <c r="Q79" s="23">
        <v>3.346844134484897E-2</v>
      </c>
      <c r="R79" s="23">
        <v>0.55419329133301576</v>
      </c>
      <c r="T79" s="21">
        <v>677.39800000000002</v>
      </c>
      <c r="U79" s="24">
        <v>10.8094</v>
      </c>
      <c r="V79" s="24"/>
      <c r="W79" s="24">
        <v>55.86</v>
      </c>
      <c r="X79" s="24">
        <v>924.96799999999996</v>
      </c>
      <c r="Z79" s="23">
        <v>0.40586206999853208</v>
      </c>
      <c r="AA79" s="23">
        <v>6.4764369830470903E-3</v>
      </c>
      <c r="AB79" s="23"/>
      <c r="AC79" s="23">
        <v>3.346844134484897E-2</v>
      </c>
      <c r="AD79" s="23">
        <v>0.55419329133301576</v>
      </c>
    </row>
    <row r="80" spans="1:30" ht="15">
      <c r="A80" s="28" t="s">
        <v>66</v>
      </c>
      <c r="B80" s="111">
        <v>1698907</v>
      </c>
      <c r="C80" s="111">
        <v>737441</v>
      </c>
      <c r="D80" s="111">
        <v>10738.6</v>
      </c>
      <c r="E80" s="111">
        <v>670199</v>
      </c>
      <c r="F80" s="111">
        <v>502670</v>
      </c>
      <c r="G80" s="111">
        <v>167529</v>
      </c>
      <c r="H80" s="111"/>
      <c r="I80" s="111">
        <v>56503</v>
      </c>
      <c r="J80" s="111">
        <v>961466</v>
      </c>
      <c r="K80" s="111"/>
      <c r="L80" s="23">
        <v>1</v>
      </c>
      <c r="M80" s="23">
        <v>0.43406790365805781</v>
      </c>
      <c r="N80" s="23">
        <v>6.3208874882497981E-3</v>
      </c>
      <c r="O80" s="23">
        <v>0.39448833867892708</v>
      </c>
      <c r="P80" s="23"/>
      <c r="Q80" s="23">
        <v>3.3258442045385653E-2</v>
      </c>
      <c r="R80" s="23">
        <v>0.56593209634194219</v>
      </c>
      <c r="T80" s="21">
        <v>670.19899999999996</v>
      </c>
      <c r="U80" s="24">
        <v>10.7386</v>
      </c>
      <c r="V80" s="24"/>
      <c r="W80" s="24">
        <v>56.503</v>
      </c>
      <c r="X80" s="24">
        <v>961.46600000000001</v>
      </c>
      <c r="Z80" s="23">
        <v>0.39448833867892708</v>
      </c>
      <c r="AA80" s="23">
        <v>6.3208874882497981E-3</v>
      </c>
      <c r="AB80" s="23"/>
      <c r="AC80" s="23">
        <v>3.3258442045385653E-2</v>
      </c>
      <c r="AD80" s="23">
        <v>0.56593209634194219</v>
      </c>
    </row>
    <row r="81" spans="1:30" ht="15">
      <c r="A81" s="28" t="s">
        <v>67</v>
      </c>
      <c r="B81" s="111">
        <v>1764419</v>
      </c>
      <c r="C81" s="111">
        <v>754681</v>
      </c>
      <c r="D81" s="111">
        <v>10943.2</v>
      </c>
      <c r="E81" s="111">
        <v>690267</v>
      </c>
      <c r="F81" s="111">
        <v>524950</v>
      </c>
      <c r="G81" s="111">
        <v>165317</v>
      </c>
      <c r="H81" s="111"/>
      <c r="I81" s="111">
        <v>53471</v>
      </c>
      <c r="J81" s="111">
        <v>1009738</v>
      </c>
      <c r="K81" s="111"/>
      <c r="L81" s="23">
        <v>1</v>
      </c>
      <c r="M81" s="23">
        <v>0.42772210002272704</v>
      </c>
      <c r="N81" s="23">
        <v>6.202154930319839E-3</v>
      </c>
      <c r="O81" s="23">
        <v>0.39121489850199981</v>
      </c>
      <c r="P81" s="23"/>
      <c r="Q81" s="23">
        <v>3.0305159942167932E-2</v>
      </c>
      <c r="R81" s="23">
        <v>0.57227789997727296</v>
      </c>
      <c r="T81" s="21">
        <v>690.26700000000005</v>
      </c>
      <c r="U81" s="24">
        <v>10.943200000000001</v>
      </c>
      <c r="V81" s="24"/>
      <c r="W81" s="24">
        <v>53.470999999999997</v>
      </c>
      <c r="X81" s="24">
        <v>1009.7380000000001</v>
      </c>
      <c r="Z81" s="23">
        <v>0.39121489850199981</v>
      </c>
      <c r="AA81" s="23">
        <v>6.202154930319839E-3</v>
      </c>
      <c r="AB81" s="23"/>
      <c r="AC81" s="23">
        <v>3.0305159942167932E-2</v>
      </c>
      <c r="AD81" s="23">
        <v>0.57227789997727296</v>
      </c>
    </row>
    <row r="82" spans="1:30" ht="15">
      <c r="A82" s="28" t="s">
        <v>68</v>
      </c>
      <c r="B82" s="111">
        <v>1772283</v>
      </c>
      <c r="C82" s="111">
        <v>766125</v>
      </c>
      <c r="D82" s="111">
        <v>11015.9</v>
      </c>
      <c r="E82" s="111">
        <v>703792</v>
      </c>
      <c r="F82" s="111">
        <v>530850</v>
      </c>
      <c r="G82" s="111">
        <v>172942</v>
      </c>
      <c r="H82" s="111"/>
      <c r="I82" s="111">
        <v>51316</v>
      </c>
      <c r="J82" s="111">
        <v>1006158</v>
      </c>
      <c r="K82" s="111"/>
      <c r="L82" s="23">
        <v>1</v>
      </c>
      <c r="M82" s="23">
        <v>0.43228141329573211</v>
      </c>
      <c r="N82" s="23">
        <v>6.2156551747096821E-3</v>
      </c>
      <c r="O82" s="23">
        <v>0.39711039376894097</v>
      </c>
      <c r="P82" s="23"/>
      <c r="Q82" s="23">
        <v>2.8954743683711912E-2</v>
      </c>
      <c r="R82" s="23">
        <v>0.56771858670426789</v>
      </c>
      <c r="T82" s="21">
        <v>703.79200000000003</v>
      </c>
      <c r="U82" s="24">
        <v>11.0159</v>
      </c>
      <c r="V82" s="24"/>
      <c r="W82" s="24">
        <v>51.316000000000003</v>
      </c>
      <c r="X82" s="24">
        <v>1006.158</v>
      </c>
      <c r="Z82" s="23">
        <v>0.39711039376894097</v>
      </c>
      <c r="AA82" s="23">
        <v>6.2156551747096821E-3</v>
      </c>
      <c r="AB82" s="23"/>
      <c r="AC82" s="23">
        <v>2.8954743683711912E-2</v>
      </c>
      <c r="AD82" s="23">
        <v>0.56771858670426789</v>
      </c>
    </row>
    <row r="83" spans="1:30" ht="15">
      <c r="A83" s="28" t="s">
        <v>69</v>
      </c>
      <c r="B83" s="111">
        <v>1785684</v>
      </c>
      <c r="C83" s="111">
        <v>781644</v>
      </c>
      <c r="D83" s="111">
        <v>11162</v>
      </c>
      <c r="E83" s="111">
        <v>721041</v>
      </c>
      <c r="F83" s="111">
        <v>532916</v>
      </c>
      <c r="G83" s="111">
        <v>188125</v>
      </c>
      <c r="H83" s="111"/>
      <c r="I83" s="111">
        <v>49442</v>
      </c>
      <c r="J83" s="111">
        <v>1004040</v>
      </c>
      <c r="K83" s="111"/>
      <c r="L83" s="23">
        <v>1</v>
      </c>
      <c r="M83" s="23">
        <v>0.4377280638679632</v>
      </c>
      <c r="N83" s="23">
        <v>6.2508260140091976E-3</v>
      </c>
      <c r="O83" s="23">
        <v>0.40378980827514832</v>
      </c>
      <c r="P83" s="23"/>
      <c r="Q83" s="23">
        <v>2.7687989588303416E-2</v>
      </c>
      <c r="R83" s="23">
        <v>0.56227193613203685</v>
      </c>
      <c r="T83" s="21">
        <v>721.04100000000005</v>
      </c>
      <c r="U83" s="24">
        <v>11.162000000000001</v>
      </c>
      <c r="V83" s="24"/>
      <c r="W83" s="24">
        <v>49.442</v>
      </c>
      <c r="X83" s="24">
        <v>1004.04</v>
      </c>
      <c r="Z83" s="23">
        <v>0.40378980827514832</v>
      </c>
      <c r="AA83" s="23">
        <v>6.2508260140091976E-3</v>
      </c>
      <c r="AB83" s="23"/>
      <c r="AC83" s="23">
        <v>2.7687989588303416E-2</v>
      </c>
      <c r="AD83" s="23">
        <v>0.56227193613203685</v>
      </c>
    </row>
    <row r="84" spans="1:30" ht="15">
      <c r="A84" s="28" t="s">
        <v>70</v>
      </c>
      <c r="B84" s="111">
        <v>1805035</v>
      </c>
      <c r="C84" s="111">
        <v>796933</v>
      </c>
      <c r="D84" s="111">
        <v>11119.6</v>
      </c>
      <c r="E84" s="111">
        <v>732613</v>
      </c>
      <c r="F84" s="111">
        <v>542180</v>
      </c>
      <c r="G84" s="111">
        <v>190433</v>
      </c>
      <c r="H84" s="111"/>
      <c r="I84" s="111">
        <v>53200</v>
      </c>
      <c r="J84" s="111">
        <v>1008102</v>
      </c>
      <c r="K84" s="111"/>
      <c r="L84" s="23">
        <v>1</v>
      </c>
      <c r="M84" s="23">
        <v>0.44150556637405924</v>
      </c>
      <c r="N84" s="23">
        <v>6.1603237610351044E-3</v>
      </c>
      <c r="O84" s="23">
        <v>0.40587190830094705</v>
      </c>
      <c r="P84" s="23"/>
      <c r="Q84" s="23">
        <v>2.947311270972585E-2</v>
      </c>
      <c r="R84" s="23">
        <v>0.55849443362594076</v>
      </c>
      <c r="T84" s="21">
        <v>732.61300000000006</v>
      </c>
      <c r="U84" s="24">
        <v>11.1196</v>
      </c>
      <c r="V84" s="24"/>
      <c r="W84" s="24">
        <v>53.2</v>
      </c>
      <c r="X84" s="24">
        <v>1008.102</v>
      </c>
      <c r="Z84" s="23">
        <v>0.40587190830094705</v>
      </c>
      <c r="AA84" s="23">
        <v>6.1603237610351044E-3</v>
      </c>
      <c r="AB84" s="23"/>
      <c r="AC84" s="23">
        <v>2.947311270972585E-2</v>
      </c>
      <c r="AD84" s="23">
        <v>0.55849443362594076</v>
      </c>
    </row>
    <row r="85" spans="1:30" ht="15">
      <c r="A85" s="28" t="s">
        <v>71</v>
      </c>
      <c r="B85" s="111">
        <v>1846348</v>
      </c>
      <c r="C85" s="111">
        <v>823819</v>
      </c>
      <c r="D85" s="111">
        <v>11275.1</v>
      </c>
      <c r="E85" s="111">
        <v>755977</v>
      </c>
      <c r="F85" s="111">
        <v>560433</v>
      </c>
      <c r="G85" s="111">
        <v>195544</v>
      </c>
      <c r="H85" s="111"/>
      <c r="I85" s="111">
        <v>56566</v>
      </c>
      <c r="J85" s="111">
        <v>1022529</v>
      </c>
      <c r="K85" s="111"/>
      <c r="L85" s="23">
        <v>1</v>
      </c>
      <c r="M85" s="23">
        <v>0.44618836752334878</v>
      </c>
      <c r="N85" s="23">
        <v>6.1067036116701726E-3</v>
      </c>
      <c r="O85" s="23">
        <v>0.40944448175533538</v>
      </c>
      <c r="P85" s="23"/>
      <c r="Q85" s="23">
        <v>3.0636694707606583E-2</v>
      </c>
      <c r="R85" s="23">
        <v>0.55381163247665122</v>
      </c>
      <c r="T85" s="21">
        <v>755.97699999999998</v>
      </c>
      <c r="U85" s="24">
        <v>11.2751</v>
      </c>
      <c r="V85" s="24"/>
      <c r="W85" s="24">
        <v>56.566000000000003</v>
      </c>
      <c r="X85" s="24">
        <v>1022.529</v>
      </c>
      <c r="Z85" s="23">
        <v>0.40944448175533538</v>
      </c>
      <c r="AA85" s="23">
        <v>6.1067036116701726E-3</v>
      </c>
      <c r="AB85" s="23"/>
      <c r="AC85" s="23">
        <v>3.0636694707606583E-2</v>
      </c>
      <c r="AD85" s="23">
        <v>0.55381163247665122</v>
      </c>
    </row>
    <row r="86" spans="1:30" ht="15">
      <c r="A86" s="28" t="s">
        <v>72</v>
      </c>
      <c r="B86" s="111">
        <v>1872222</v>
      </c>
      <c r="C86" s="111">
        <v>824417</v>
      </c>
      <c r="D86" s="111">
        <v>11312.9</v>
      </c>
      <c r="E86" s="111">
        <v>752857</v>
      </c>
      <c r="F86" s="111">
        <v>557036</v>
      </c>
      <c r="G86" s="111">
        <v>195821</v>
      </c>
      <c r="H86" s="111"/>
      <c r="I86" s="111">
        <v>60247</v>
      </c>
      <c r="J86" s="111">
        <v>1047805</v>
      </c>
      <c r="K86" s="111"/>
      <c r="L86" s="23">
        <v>1</v>
      </c>
      <c r="M86" s="23">
        <v>0.44034147659839484</v>
      </c>
      <c r="N86" s="23">
        <v>6.0424992335310658E-3</v>
      </c>
      <c r="O86" s="23">
        <v>0.40211951360469006</v>
      </c>
      <c r="P86" s="23"/>
      <c r="Q86" s="23">
        <v>3.2179410347704496E-2</v>
      </c>
      <c r="R86" s="23">
        <v>0.55965852340160516</v>
      </c>
      <c r="T86" s="21">
        <v>752.85699999999997</v>
      </c>
      <c r="U86" s="24">
        <v>11.312899999999999</v>
      </c>
      <c r="V86" s="24"/>
      <c r="W86" s="24">
        <v>60.247</v>
      </c>
      <c r="X86" s="24">
        <v>1047.8050000000001</v>
      </c>
      <c r="Z86" s="23">
        <v>0.40211951360469006</v>
      </c>
      <c r="AA86" s="23">
        <v>6.0424992335310658E-3</v>
      </c>
      <c r="AB86" s="23"/>
      <c r="AC86" s="23">
        <v>3.2179410347704496E-2</v>
      </c>
      <c r="AD86" s="23">
        <v>0.55965852340160516</v>
      </c>
    </row>
    <row r="87" spans="1:30" ht="15">
      <c r="A87" s="28" t="s">
        <v>73</v>
      </c>
      <c r="B87" s="111">
        <v>2088716</v>
      </c>
      <c r="C87" s="111">
        <v>941578</v>
      </c>
      <c r="D87" s="111">
        <v>11491</v>
      </c>
      <c r="E87" s="111">
        <v>867879</v>
      </c>
      <c r="F87" s="111">
        <v>660817</v>
      </c>
      <c r="G87" s="111">
        <v>207062</v>
      </c>
      <c r="H87" s="111"/>
      <c r="I87" s="111">
        <v>62207</v>
      </c>
      <c r="J87" s="111">
        <v>1147138</v>
      </c>
      <c r="K87" s="111"/>
      <c r="L87" s="23">
        <v>1</v>
      </c>
      <c r="M87" s="23">
        <v>0.45079273582430546</v>
      </c>
      <c r="N87" s="23">
        <v>5.5014659723964391E-3</v>
      </c>
      <c r="O87" s="23">
        <v>0.41550837931054296</v>
      </c>
      <c r="P87" s="23"/>
      <c r="Q87" s="23">
        <v>2.9782411778336546E-2</v>
      </c>
      <c r="R87" s="23">
        <v>0.54920726417569454</v>
      </c>
      <c r="T87" s="21">
        <v>867.87900000000002</v>
      </c>
      <c r="U87" s="24">
        <v>11.491</v>
      </c>
      <c r="V87" s="24"/>
      <c r="W87" s="24">
        <v>62.207000000000001</v>
      </c>
      <c r="X87" s="24">
        <v>1147.1379999999999</v>
      </c>
      <c r="Z87" s="23">
        <v>0.41550837931054296</v>
      </c>
      <c r="AA87" s="23">
        <v>5.5014659723964391E-3</v>
      </c>
      <c r="AB87" s="23"/>
      <c r="AC87" s="23">
        <v>2.9782411778336546E-2</v>
      </c>
      <c r="AD87" s="23">
        <v>0.54920726417569454</v>
      </c>
    </row>
    <row r="88" spans="1:30" ht="15">
      <c r="A88" s="28" t="s">
        <v>74</v>
      </c>
      <c r="B88" s="111">
        <v>2092963</v>
      </c>
      <c r="C88" s="111">
        <v>931695</v>
      </c>
      <c r="D88" s="111">
        <v>11466.4</v>
      </c>
      <c r="E88" s="111">
        <v>860003</v>
      </c>
      <c r="F88" s="111">
        <v>661883</v>
      </c>
      <c r="G88" s="111">
        <v>198120</v>
      </c>
      <c r="H88" s="111"/>
      <c r="I88" s="111">
        <v>60225</v>
      </c>
      <c r="J88" s="111">
        <v>1161268</v>
      </c>
      <c r="K88" s="111"/>
      <c r="L88" s="23">
        <v>1</v>
      </c>
      <c r="M88" s="23">
        <v>0.4451559822127768</v>
      </c>
      <c r="N88" s="23">
        <v>5.4785488324447205E-3</v>
      </c>
      <c r="O88" s="23">
        <v>0.41090215163860994</v>
      </c>
      <c r="P88" s="23"/>
      <c r="Q88" s="23">
        <v>2.8774995066802422E-2</v>
      </c>
      <c r="R88" s="23">
        <v>0.55484401778722314</v>
      </c>
      <c r="T88" s="21">
        <v>860.00300000000004</v>
      </c>
      <c r="U88" s="24">
        <v>11.4664</v>
      </c>
      <c r="V88" s="24"/>
      <c r="W88" s="24">
        <v>60.225000000000001</v>
      </c>
      <c r="X88" s="24">
        <v>1161.268</v>
      </c>
      <c r="Z88" s="23">
        <v>0.41090215163860994</v>
      </c>
      <c r="AA88" s="23">
        <v>5.4785488324447205E-3</v>
      </c>
      <c r="AB88" s="23"/>
      <c r="AC88" s="23">
        <v>2.8774995066802422E-2</v>
      </c>
      <c r="AD88" s="23">
        <v>0.55484401778722314</v>
      </c>
    </row>
    <row r="89" spans="1:30" ht="15">
      <c r="A89" s="28" t="s">
        <v>75</v>
      </c>
      <c r="B89" s="111">
        <v>2105229</v>
      </c>
      <c r="C89" s="111">
        <v>912436</v>
      </c>
      <c r="D89" s="111">
        <v>11672.8</v>
      </c>
      <c r="E89" s="111">
        <v>843276</v>
      </c>
      <c r="F89" s="111">
        <v>643380</v>
      </c>
      <c r="G89" s="111">
        <v>199896</v>
      </c>
      <c r="H89" s="111"/>
      <c r="I89" s="111">
        <v>57486</v>
      </c>
      <c r="J89" s="111">
        <v>1192793</v>
      </c>
      <c r="K89" s="111"/>
      <c r="L89" s="23">
        <v>1</v>
      </c>
      <c r="M89" s="23">
        <v>0.43341413214429403</v>
      </c>
      <c r="N89" s="23">
        <v>5.5446699622701372E-3</v>
      </c>
      <c r="O89" s="23">
        <v>0.40056259912817088</v>
      </c>
      <c r="P89" s="23"/>
      <c r="Q89" s="23">
        <v>2.7306293044604649E-2</v>
      </c>
      <c r="R89" s="23">
        <v>0.56658586785570597</v>
      </c>
      <c r="T89" s="21">
        <v>843.27599999999995</v>
      </c>
      <c r="U89" s="24">
        <v>11.672799999999999</v>
      </c>
      <c r="V89" s="24"/>
      <c r="W89" s="24">
        <v>57.485999999999997</v>
      </c>
      <c r="X89" s="24">
        <v>1192.7929999999999</v>
      </c>
      <c r="Z89" s="23">
        <v>0.40056259912817088</v>
      </c>
      <c r="AA89" s="23">
        <v>5.5446699622701372E-3</v>
      </c>
      <c r="AB89" s="23"/>
      <c r="AC89" s="23">
        <v>2.7306293044604649E-2</v>
      </c>
      <c r="AD89" s="23">
        <v>0.56658586785570597</v>
      </c>
    </row>
    <row r="90" spans="1:30" ht="15">
      <c r="A90" s="28" t="s">
        <v>76</v>
      </c>
      <c r="B90" s="111">
        <v>2120939</v>
      </c>
      <c r="C90" s="111">
        <v>907407</v>
      </c>
      <c r="D90" s="111">
        <v>11681.1</v>
      </c>
      <c r="E90" s="111">
        <v>839552</v>
      </c>
      <c r="F90" s="111">
        <v>629992</v>
      </c>
      <c r="G90" s="111">
        <v>209560</v>
      </c>
      <c r="H90" s="111"/>
      <c r="I90" s="111">
        <v>56175</v>
      </c>
      <c r="J90" s="111">
        <v>1213532</v>
      </c>
      <c r="K90" s="111"/>
      <c r="L90" s="23">
        <v>1</v>
      </c>
      <c r="M90" s="23">
        <v>0.42783267222678256</v>
      </c>
      <c r="N90" s="23">
        <v>5.5075134174061586E-3</v>
      </c>
      <c r="O90" s="23">
        <v>0.39583976719745356</v>
      </c>
      <c r="P90" s="23"/>
      <c r="Q90" s="23">
        <v>2.6485910250129776E-2</v>
      </c>
      <c r="R90" s="23">
        <v>0.57216732777321744</v>
      </c>
      <c r="T90" s="21">
        <v>839.55200000000002</v>
      </c>
      <c r="U90" s="24">
        <v>11.681100000000001</v>
      </c>
      <c r="V90" s="24"/>
      <c r="W90" s="24">
        <v>56.174999999999997</v>
      </c>
      <c r="X90" s="24">
        <v>1213.5319999999999</v>
      </c>
      <c r="Z90" s="23">
        <v>0.39583976719745356</v>
      </c>
      <c r="AA90" s="23">
        <v>5.5075134174061586E-3</v>
      </c>
      <c r="AB90" s="23"/>
      <c r="AC90" s="23">
        <v>2.6485910250129776E-2</v>
      </c>
      <c r="AD90" s="23">
        <v>0.57216732777321744</v>
      </c>
    </row>
    <row r="91" spans="1:30" ht="15">
      <c r="A91" s="28" t="s">
        <v>77</v>
      </c>
      <c r="B91" s="111">
        <v>2125337</v>
      </c>
      <c r="C91" s="111">
        <v>878536</v>
      </c>
      <c r="D91" s="111">
        <v>11784.9</v>
      </c>
      <c r="E91" s="111">
        <v>812768</v>
      </c>
      <c r="F91" s="111">
        <v>606137</v>
      </c>
      <c r="G91" s="111">
        <v>206631</v>
      </c>
      <c r="H91" s="111"/>
      <c r="I91" s="111">
        <v>53983</v>
      </c>
      <c r="J91" s="111">
        <v>1246801</v>
      </c>
      <c r="K91" s="111"/>
      <c r="L91" s="23">
        <v>1</v>
      </c>
      <c r="M91" s="23">
        <v>0.4133631513496448</v>
      </c>
      <c r="N91" s="23">
        <v>5.5449559293420285E-3</v>
      </c>
      <c r="O91" s="23">
        <v>0.38241841176246405</v>
      </c>
      <c r="P91" s="23"/>
      <c r="Q91" s="23">
        <v>2.5399736606476996E-2</v>
      </c>
      <c r="R91" s="23">
        <v>0.58663684865035526</v>
      </c>
      <c r="T91" s="21">
        <v>812.76800000000003</v>
      </c>
      <c r="U91" s="24">
        <v>11.7849</v>
      </c>
      <c r="V91" s="24"/>
      <c r="W91" s="24">
        <v>53.982999999999997</v>
      </c>
      <c r="X91" s="24">
        <v>1246.8009999999999</v>
      </c>
      <c r="Z91" s="23">
        <v>0.38241841176246405</v>
      </c>
      <c r="AA91" s="23">
        <v>5.5449559293420285E-3</v>
      </c>
      <c r="AB91" s="23"/>
      <c r="AC91" s="23">
        <v>2.5399736606476996E-2</v>
      </c>
      <c r="AD91" s="23">
        <v>0.58663684865035526</v>
      </c>
    </row>
    <row r="92" spans="1:30" ht="15">
      <c r="A92" s="30" t="s">
        <v>78</v>
      </c>
      <c r="B92" s="111">
        <v>2156307</v>
      </c>
      <c r="C92" s="111">
        <v>898229</v>
      </c>
      <c r="D92" s="111">
        <v>11747.3</v>
      </c>
      <c r="E92" s="111">
        <v>819556</v>
      </c>
      <c r="F92" s="111">
        <v>622540</v>
      </c>
      <c r="G92" s="111">
        <v>197016</v>
      </c>
      <c r="H92" s="111"/>
      <c r="I92" s="111">
        <v>66926</v>
      </c>
      <c r="J92" s="111">
        <v>1258078</v>
      </c>
      <c r="K92" s="111"/>
      <c r="L92" s="23">
        <v>1</v>
      </c>
      <c r="M92" s="23">
        <v>0.41655895936895815</v>
      </c>
      <c r="N92" s="23">
        <v>5.4478791749041295E-3</v>
      </c>
      <c r="O92" s="23">
        <v>0.3800738948581997</v>
      </c>
      <c r="P92" s="23"/>
      <c r="Q92" s="23">
        <v>3.1037324462611308E-2</v>
      </c>
      <c r="R92" s="23">
        <v>0.58344104063104185</v>
      </c>
      <c r="T92" s="21">
        <v>819.55600000000004</v>
      </c>
      <c r="U92" s="24">
        <v>11.747299999999999</v>
      </c>
      <c r="V92" s="24"/>
      <c r="W92" s="24">
        <v>66.926000000000002</v>
      </c>
      <c r="X92" s="24">
        <v>1258.078</v>
      </c>
      <c r="Z92" s="23">
        <v>0.3800738948581997</v>
      </c>
      <c r="AA92" s="23">
        <v>5.4478791749041295E-3</v>
      </c>
      <c r="AB92" s="23"/>
      <c r="AC92" s="23">
        <v>3.1037324462611308E-2</v>
      </c>
      <c r="AD92" s="23">
        <v>0.58344104063104185</v>
      </c>
    </row>
    <row r="93" spans="1:30" ht="15">
      <c r="A93" s="28" t="s">
        <v>121</v>
      </c>
      <c r="B93" s="111">
        <v>2202404</v>
      </c>
      <c r="C93" s="111">
        <v>910271</v>
      </c>
      <c r="D93" s="111">
        <v>11928.2</v>
      </c>
      <c r="E93" s="111">
        <v>839987</v>
      </c>
      <c r="F93" s="111">
        <v>631554</v>
      </c>
      <c r="G93" s="111">
        <v>208433</v>
      </c>
      <c r="H93" s="111"/>
      <c r="I93" s="111">
        <v>58356</v>
      </c>
      <c r="J93" s="111">
        <v>1292133</v>
      </c>
      <c r="K93" s="111"/>
      <c r="L93" s="23">
        <v>1</v>
      </c>
      <c r="M93" s="23">
        <v>0.41330791262638461</v>
      </c>
      <c r="N93" s="23">
        <v>5.4159908899547955E-3</v>
      </c>
      <c r="O93" s="23">
        <v>0.38139551145021533</v>
      </c>
      <c r="P93" s="23"/>
      <c r="Q93" s="23">
        <v>2.6496501096075015E-2</v>
      </c>
      <c r="R93" s="23">
        <v>0.58669208737361533</v>
      </c>
      <c r="T93" s="21">
        <v>839.98699999999997</v>
      </c>
      <c r="U93" s="24">
        <v>11.9282</v>
      </c>
      <c r="V93" s="24"/>
      <c r="W93" s="24">
        <v>58.356000000000002</v>
      </c>
      <c r="X93" s="24">
        <v>1292.133</v>
      </c>
      <c r="Z93" s="23">
        <v>0.38139551145021533</v>
      </c>
      <c r="AA93" s="23">
        <v>5.4159908899547955E-3</v>
      </c>
      <c r="AB93" s="23"/>
      <c r="AC93" s="23">
        <v>2.6496501096075015E-2</v>
      </c>
      <c r="AD93" s="23">
        <v>0.58669208737361533</v>
      </c>
    </row>
    <row r="94" spans="1:30" ht="15">
      <c r="A94" s="106" t="s">
        <v>211</v>
      </c>
      <c r="B94" s="111">
        <v>2196838</v>
      </c>
      <c r="C94" s="111">
        <v>921071</v>
      </c>
      <c r="D94" s="111">
        <v>11963.5</v>
      </c>
      <c r="E94" s="111">
        <v>849176</v>
      </c>
      <c r="F94" s="111">
        <v>648074</v>
      </c>
      <c r="G94" s="111">
        <v>201102</v>
      </c>
      <c r="H94" s="111"/>
      <c r="I94" s="111">
        <v>59932</v>
      </c>
      <c r="J94" s="111">
        <v>1275767</v>
      </c>
      <c r="K94" s="111"/>
      <c r="L94" s="23">
        <v>1</v>
      </c>
      <c r="M94" s="23">
        <v>0.41927124348723027</v>
      </c>
      <c r="N94" s="23">
        <v>5.4457816188540073E-3</v>
      </c>
      <c r="O94" s="23">
        <v>0.38654466100823093</v>
      </c>
      <c r="P94" s="23"/>
      <c r="Q94" s="23">
        <v>2.7281028459995686E-2</v>
      </c>
      <c r="R94" s="23">
        <v>0.58072875651276967</v>
      </c>
      <c r="T94" s="21">
        <v>849.17600000000004</v>
      </c>
      <c r="U94" s="24">
        <v>11.9635</v>
      </c>
      <c r="V94" s="24"/>
      <c r="W94" s="24">
        <v>59.932000000000002</v>
      </c>
      <c r="X94" s="24">
        <v>1275.7670000000001</v>
      </c>
      <c r="Z94" s="23">
        <v>0.38654466100823093</v>
      </c>
      <c r="AA94" s="23">
        <v>5.4457816188540073E-3</v>
      </c>
      <c r="AB94" s="23"/>
      <c r="AC94" s="23">
        <v>2.7281028459995686E-2</v>
      </c>
      <c r="AD94" s="23">
        <v>0.58072875651276967</v>
      </c>
    </row>
    <row r="95" spans="1:30" ht="15">
      <c r="A95" s="116" t="s">
        <v>212</v>
      </c>
      <c r="B95" s="111">
        <v>2202864</v>
      </c>
      <c r="C95" s="111">
        <v>901467</v>
      </c>
      <c r="D95" s="111">
        <v>12125.5</v>
      </c>
      <c r="E95" s="111">
        <v>829185</v>
      </c>
      <c r="F95" s="111">
        <v>630053</v>
      </c>
      <c r="G95" s="111">
        <v>199132</v>
      </c>
      <c r="H95" s="111"/>
      <c r="I95" s="111">
        <v>60157</v>
      </c>
      <c r="J95" s="111">
        <v>1301397</v>
      </c>
      <c r="K95" s="111"/>
      <c r="L95" s="23">
        <v>1</v>
      </c>
      <c r="M95" s="23">
        <v>0.40922499073932844</v>
      </c>
      <c r="N95" s="23">
        <v>5.5044251483523264E-3</v>
      </c>
      <c r="O95" s="23">
        <v>0.37641225241322207</v>
      </c>
      <c r="P95" s="23"/>
      <c r="Q95" s="23">
        <v>2.7308540154998222E-2</v>
      </c>
      <c r="R95" s="23">
        <v>0.59077500926067161</v>
      </c>
      <c r="T95" s="21">
        <v>829.18499999999995</v>
      </c>
      <c r="U95" s="24">
        <v>12.125500000000001</v>
      </c>
      <c r="V95" s="24"/>
      <c r="W95" s="24">
        <v>60.156999999999996</v>
      </c>
      <c r="X95" s="24">
        <v>1301.3969999999999</v>
      </c>
      <c r="Z95" s="23">
        <v>0.37641225241322207</v>
      </c>
      <c r="AA95" s="23">
        <v>5.5044251483523264E-3</v>
      </c>
      <c r="AB95" s="23"/>
      <c r="AC95" s="23">
        <v>2.7308540154998222E-2</v>
      </c>
      <c r="AD95" s="23">
        <v>0.59077500926067161</v>
      </c>
    </row>
    <row r="96" spans="1:30" ht="15">
      <c r="A96" s="116" t="s">
        <v>221</v>
      </c>
      <c r="B96" s="111">
        <v>2193027</v>
      </c>
      <c r="C96" s="111">
        <v>889422</v>
      </c>
      <c r="D96" s="111">
        <v>12079.3</v>
      </c>
      <c r="E96" s="111">
        <v>818673</v>
      </c>
      <c r="F96" s="111">
        <v>625101</v>
      </c>
      <c r="G96" s="111">
        <v>193572</v>
      </c>
      <c r="H96" s="111"/>
      <c r="I96" s="111">
        <v>58669</v>
      </c>
      <c r="J96" s="111">
        <v>1303605</v>
      </c>
      <c r="K96" s="111"/>
      <c r="L96" s="23">
        <v>1</v>
      </c>
      <c r="M96" s="23">
        <v>0.40556819409884148</v>
      </c>
      <c r="N96" s="23">
        <v>5.5080489205103266E-3</v>
      </c>
      <c r="O96" s="23">
        <v>0.37330730538201307</v>
      </c>
      <c r="P96" s="23"/>
      <c r="Q96" s="23">
        <v>2.6752520602801515E-2</v>
      </c>
      <c r="R96" s="23">
        <v>0.59443180590115852</v>
      </c>
      <c r="T96" s="21">
        <v>818.673</v>
      </c>
      <c r="U96" s="24">
        <v>12.0793</v>
      </c>
      <c r="V96" s="24"/>
      <c r="W96" s="24">
        <v>58.668999999999997</v>
      </c>
      <c r="X96" s="24">
        <v>1303.605</v>
      </c>
      <c r="Z96" s="23">
        <v>0.37330730538201307</v>
      </c>
      <c r="AA96" s="23">
        <v>5.5080489205103266E-3</v>
      </c>
      <c r="AB96" s="23"/>
      <c r="AC96" s="23">
        <v>2.6752520602801515E-2</v>
      </c>
      <c r="AD96" s="23">
        <v>0.59443180590115852</v>
      </c>
    </row>
    <row r="97" spans="1:30" ht="15">
      <c r="A97" s="116" t="s">
        <v>222</v>
      </c>
      <c r="B97" s="111">
        <v>2192213</v>
      </c>
      <c r="C97" s="111">
        <v>882663</v>
      </c>
      <c r="D97" s="111">
        <v>12237.1</v>
      </c>
      <c r="E97" s="111">
        <v>815616</v>
      </c>
      <c r="F97" s="111">
        <v>615573</v>
      </c>
      <c r="G97" s="111">
        <v>200043</v>
      </c>
      <c r="H97" s="111"/>
      <c r="I97" s="111">
        <v>54809</v>
      </c>
      <c r="J97" s="111">
        <v>1309550</v>
      </c>
      <c r="K97" s="111"/>
      <c r="L97" s="23">
        <v>1</v>
      </c>
      <c r="M97" s="23">
        <v>0.40263560155879013</v>
      </c>
      <c r="N97" s="23">
        <v>5.5820761942384249E-3</v>
      </c>
      <c r="O97" s="23">
        <v>0.37205143843230559</v>
      </c>
      <c r="P97" s="23"/>
      <c r="Q97" s="23">
        <v>2.5001676388197679E-2</v>
      </c>
      <c r="R97" s="23">
        <v>0.59736439844120981</v>
      </c>
      <c r="T97" s="21">
        <v>815.61599999999999</v>
      </c>
      <c r="U97" s="24">
        <v>12.2371</v>
      </c>
      <c r="V97" s="24"/>
      <c r="W97" s="24">
        <v>54.808999999999997</v>
      </c>
      <c r="X97" s="24">
        <v>1309.55</v>
      </c>
      <c r="Z97" s="23">
        <v>0.37205143843230559</v>
      </c>
      <c r="AA97" s="23">
        <v>5.5820761942384249E-3</v>
      </c>
      <c r="AB97" s="23"/>
      <c r="AC97" s="23">
        <v>2.5001676388197679E-2</v>
      </c>
      <c r="AD97" s="23">
        <v>0.59736439844120981</v>
      </c>
    </row>
    <row r="98" spans="1:30" ht="15">
      <c r="A98" s="106" t="s">
        <v>223</v>
      </c>
      <c r="B98" s="111">
        <v>2173028</v>
      </c>
      <c r="C98" s="111">
        <v>878888</v>
      </c>
      <c r="D98" s="111">
        <v>12270.3</v>
      </c>
      <c r="E98" s="111">
        <v>816056</v>
      </c>
      <c r="F98" s="111">
        <v>625445</v>
      </c>
      <c r="G98" s="111">
        <v>190611</v>
      </c>
      <c r="H98" s="111"/>
      <c r="I98" s="111">
        <v>50561</v>
      </c>
      <c r="J98" s="111">
        <v>1294140</v>
      </c>
      <c r="K98" s="29"/>
      <c r="L98" s="23">
        <v>1</v>
      </c>
      <c r="M98" s="23">
        <v>0.40445314096274876</v>
      </c>
      <c r="N98" s="23">
        <v>5.6466368587979538E-3</v>
      </c>
      <c r="O98" s="23">
        <v>0.37553864929490094</v>
      </c>
      <c r="P98" s="23"/>
      <c r="Q98" s="23">
        <v>2.3267532677903827E-2</v>
      </c>
      <c r="R98" s="23">
        <v>0.59554685903725124</v>
      </c>
      <c r="T98" s="21">
        <v>816.05600000000004</v>
      </c>
      <c r="U98" s="24">
        <v>12.270299999999999</v>
      </c>
      <c r="V98" s="24"/>
      <c r="W98" s="24">
        <v>50.561</v>
      </c>
      <c r="X98" s="24">
        <v>1294.1400000000001</v>
      </c>
      <c r="Z98" s="23">
        <v>0.37553864929490094</v>
      </c>
      <c r="AA98" s="23">
        <v>5.6466368587979538E-3</v>
      </c>
      <c r="AB98" s="23"/>
      <c r="AC98" s="23">
        <v>2.3267532677903827E-2</v>
      </c>
      <c r="AD98" s="23">
        <v>0.59554685903725124</v>
      </c>
    </row>
    <row r="99" spans="1:30" ht="15">
      <c r="A99" s="106" t="s">
        <v>225</v>
      </c>
      <c r="B99" s="111">
        <v>2188128</v>
      </c>
      <c r="C99" s="111">
        <v>884516</v>
      </c>
      <c r="D99" s="111">
        <v>12438.2</v>
      </c>
      <c r="E99" s="111">
        <v>828084</v>
      </c>
      <c r="F99" s="111">
        <v>637529</v>
      </c>
      <c r="G99" s="111">
        <v>190555</v>
      </c>
      <c r="H99" s="111"/>
      <c r="I99" s="111">
        <v>43994</v>
      </c>
      <c r="J99" s="111">
        <v>1303612</v>
      </c>
      <c r="K99" s="29"/>
      <c r="L99" s="23">
        <v>1</v>
      </c>
      <c r="M99" s="23">
        <v>0.40423412158703698</v>
      </c>
      <c r="N99" s="23">
        <v>5.6844023749981721E-3</v>
      </c>
      <c r="O99" s="23">
        <v>0.37844403983679198</v>
      </c>
      <c r="P99" s="23"/>
      <c r="Q99" s="23">
        <v>2.010577077757791E-2</v>
      </c>
      <c r="R99" s="23">
        <v>0.59576587841296302</v>
      </c>
      <c r="T99" s="21">
        <v>828.08399999999995</v>
      </c>
      <c r="U99" s="24">
        <v>12.4382</v>
      </c>
      <c r="V99" s="24"/>
      <c r="W99" s="24">
        <v>43.994</v>
      </c>
      <c r="X99" s="24">
        <v>1303.6120000000001</v>
      </c>
      <c r="Z99" s="23">
        <v>0.37844403983679198</v>
      </c>
      <c r="AA99" s="23">
        <v>5.6844023749981721E-3</v>
      </c>
      <c r="AB99" s="23"/>
      <c r="AC99" s="23">
        <v>2.010577077757791E-2</v>
      </c>
      <c r="AD99" s="23">
        <v>0.59576587841296302</v>
      </c>
    </row>
    <row r="100" spans="1:30" ht="15">
      <c r="A100" s="106" t="s">
        <v>226</v>
      </c>
      <c r="B100" s="111">
        <v>2177875</v>
      </c>
      <c r="C100" s="111">
        <v>873556</v>
      </c>
      <c r="D100" s="111">
        <v>12344</v>
      </c>
      <c r="E100" s="111">
        <v>817594</v>
      </c>
      <c r="F100" s="111">
        <v>627288</v>
      </c>
      <c r="G100" s="111">
        <v>190306</v>
      </c>
      <c r="H100" s="111"/>
      <c r="I100" s="111">
        <v>43618</v>
      </c>
      <c r="J100" s="111">
        <v>1304319</v>
      </c>
      <c r="K100" s="29"/>
      <c r="L100" s="23">
        <v>1</v>
      </c>
      <c r="M100" s="23">
        <v>0.40110474659932271</v>
      </c>
      <c r="N100" s="23">
        <v>5.6679102335992658E-3</v>
      </c>
      <c r="O100" s="23">
        <v>0.37540905699362909</v>
      </c>
      <c r="P100" s="23"/>
      <c r="Q100" s="23">
        <v>2.0027779372094358E-2</v>
      </c>
      <c r="R100" s="23">
        <v>0.59889525340067729</v>
      </c>
      <c r="T100" s="21">
        <v>817.59400000000005</v>
      </c>
      <c r="U100" s="24">
        <v>12.343999999999999</v>
      </c>
      <c r="V100" s="24"/>
      <c r="W100" s="24">
        <v>43.618000000000002</v>
      </c>
      <c r="X100" s="24">
        <v>1304.319</v>
      </c>
      <c r="Z100" s="23">
        <v>0.37540905699362909</v>
      </c>
      <c r="AA100" s="23">
        <v>5.6679102335992658E-3</v>
      </c>
      <c r="AB100" s="23"/>
      <c r="AC100" s="23">
        <v>2.0027779372094358E-2</v>
      </c>
      <c r="AD100" s="23">
        <v>0.59889525340067729</v>
      </c>
    </row>
    <row r="101" spans="1:30" ht="15">
      <c r="A101" s="106" t="s">
        <v>227</v>
      </c>
      <c r="B101" s="111">
        <v>2184346</v>
      </c>
      <c r="C101" s="111">
        <v>868518</v>
      </c>
      <c r="D101" s="111">
        <v>12574.3</v>
      </c>
      <c r="E101" s="111">
        <v>811024</v>
      </c>
      <c r="F101" s="111">
        <v>621455</v>
      </c>
      <c r="G101" s="111">
        <v>189569</v>
      </c>
      <c r="H101" s="111"/>
      <c r="I101" s="111">
        <v>44919</v>
      </c>
      <c r="J101" s="111">
        <v>1315828</v>
      </c>
      <c r="K101" s="29"/>
      <c r="L101" s="23">
        <v>1</v>
      </c>
      <c r="M101" s="23">
        <v>0.39761008558167982</v>
      </c>
      <c r="N101" s="23">
        <v>5.7565513888367496E-3</v>
      </c>
      <c r="O101" s="23">
        <v>0.37128916389619593</v>
      </c>
      <c r="P101" s="23"/>
      <c r="Q101" s="23">
        <v>2.05640498345958E-2</v>
      </c>
      <c r="R101" s="23">
        <v>0.60238991441832013</v>
      </c>
      <c r="T101" s="21">
        <v>811.024</v>
      </c>
      <c r="U101" s="24">
        <v>12.574299999999999</v>
      </c>
      <c r="V101" s="24"/>
      <c r="W101" s="24">
        <v>44.918999999999997</v>
      </c>
      <c r="X101" s="24">
        <v>1315.828</v>
      </c>
      <c r="Z101" s="23">
        <v>0.37128916389619593</v>
      </c>
      <c r="AA101" s="23">
        <v>5.7565513888367496E-3</v>
      </c>
      <c r="AB101" s="23"/>
      <c r="AC101" s="23">
        <v>2.05640498345958E-2</v>
      </c>
      <c r="AD101" s="23">
        <v>0.60238991441832013</v>
      </c>
    </row>
    <row r="102" spans="1:30" ht="15">
      <c r="A102" s="106" t="s">
        <v>228</v>
      </c>
      <c r="B102" s="111">
        <v>2186084</v>
      </c>
      <c r="C102" s="111">
        <v>858948</v>
      </c>
      <c r="D102" s="111">
        <v>12594.2</v>
      </c>
      <c r="E102" s="111">
        <v>799672</v>
      </c>
      <c r="F102" s="111">
        <v>610765</v>
      </c>
      <c r="G102" s="111">
        <v>188907</v>
      </c>
      <c r="H102" s="111"/>
      <c r="I102" s="111">
        <v>46683</v>
      </c>
      <c r="J102" s="111">
        <v>1327136</v>
      </c>
      <c r="K102" s="29"/>
      <c r="L102" s="23">
        <v>1</v>
      </c>
      <c r="M102" s="23">
        <v>0.39291628318033522</v>
      </c>
      <c r="N102" s="23">
        <v>5.7610777993892274E-3</v>
      </c>
      <c r="O102" s="23">
        <v>0.36580113115506996</v>
      </c>
      <c r="P102" s="23"/>
      <c r="Q102" s="23">
        <v>2.1354623152632743E-2</v>
      </c>
      <c r="R102" s="23">
        <v>0.60708371681966478</v>
      </c>
      <c r="T102" s="21">
        <v>799.67200000000003</v>
      </c>
      <c r="U102" s="24">
        <v>12.594200000000001</v>
      </c>
      <c r="V102" s="24"/>
      <c r="W102" s="24">
        <v>46.683</v>
      </c>
      <c r="X102" s="24">
        <v>1327.136</v>
      </c>
      <c r="Z102" s="23">
        <v>0.36580113115506996</v>
      </c>
      <c r="AA102" s="23">
        <v>5.7610777993892274E-3</v>
      </c>
      <c r="AB102" s="23"/>
      <c r="AC102" s="23">
        <v>2.1354623152632743E-2</v>
      </c>
      <c r="AD102" s="23">
        <v>0.60708371681966478</v>
      </c>
    </row>
    <row r="103" spans="1:30" ht="15">
      <c r="A103" s="106" t="s">
        <v>229</v>
      </c>
      <c r="B103" s="111">
        <v>2189569</v>
      </c>
      <c r="C103" s="111">
        <v>855894</v>
      </c>
      <c r="D103" s="111">
        <v>12774.4</v>
      </c>
      <c r="E103" s="111">
        <v>798170</v>
      </c>
      <c r="F103" s="111">
        <v>608040</v>
      </c>
      <c r="G103" s="111">
        <v>190130</v>
      </c>
      <c r="H103" s="111"/>
      <c r="I103" s="111">
        <v>44949</v>
      </c>
      <c r="J103" s="111">
        <v>1333675</v>
      </c>
      <c r="K103" s="29"/>
      <c r="L103" s="23">
        <v>1</v>
      </c>
      <c r="M103" s="23">
        <v>0.39089610786415041</v>
      </c>
      <c r="N103" s="23">
        <v>5.8342075540894116E-3</v>
      </c>
      <c r="O103" s="23">
        <v>0.3645329286265927</v>
      </c>
      <c r="P103" s="23"/>
      <c r="Q103" s="23">
        <v>2.0528697656936136E-2</v>
      </c>
      <c r="R103" s="23">
        <v>0.60910389213584959</v>
      </c>
      <c r="T103" s="21">
        <v>798.17</v>
      </c>
      <c r="U103" s="24">
        <v>12.7744</v>
      </c>
      <c r="V103" s="24"/>
      <c r="W103" s="24">
        <v>44.948999999999998</v>
      </c>
      <c r="X103" s="24">
        <v>1333.675</v>
      </c>
      <c r="Z103" s="23">
        <v>0.3645329286265927</v>
      </c>
      <c r="AA103" s="23">
        <v>5.8342075540894116E-3</v>
      </c>
      <c r="AB103" s="23"/>
      <c r="AC103" s="23">
        <v>2.0528697656936136E-2</v>
      </c>
      <c r="AD103" s="23">
        <v>0.60910389213584959</v>
      </c>
    </row>
    <row r="104" spans="1:30" ht="15">
      <c r="A104" s="106" t="s">
        <v>231</v>
      </c>
      <c r="B104" s="111">
        <v>2195721</v>
      </c>
      <c r="C104" s="111">
        <v>870983</v>
      </c>
      <c r="D104" s="111">
        <v>20802.2</v>
      </c>
      <c r="E104" s="111">
        <v>805728</v>
      </c>
      <c r="F104" s="111">
        <v>616680</v>
      </c>
      <c r="G104" s="111">
        <v>189048</v>
      </c>
      <c r="H104" s="111"/>
      <c r="I104" s="111">
        <v>44453</v>
      </c>
      <c r="J104" s="111">
        <v>1324738</v>
      </c>
      <c r="K104" s="29"/>
      <c r="L104" s="23">
        <v>1</v>
      </c>
      <c r="M104" s="23">
        <v>0.39667289241210518</v>
      </c>
      <c r="N104" s="23">
        <v>9.4739723307287228E-3</v>
      </c>
      <c r="O104" s="23">
        <v>0.36695372499511553</v>
      </c>
      <c r="P104" s="23"/>
      <c r="Q104" s="23">
        <v>2.0245286172514632E-2</v>
      </c>
      <c r="R104" s="23">
        <v>0.60332710758789487</v>
      </c>
      <c r="T104" s="21">
        <v>805.72799999999995</v>
      </c>
      <c r="U104" s="24">
        <v>20.802199999999999</v>
      </c>
      <c r="V104" s="24"/>
      <c r="W104" s="24">
        <v>44.453000000000003</v>
      </c>
      <c r="X104" s="24">
        <v>1324.7380000000001</v>
      </c>
      <c r="Z104" s="23">
        <v>0.36695372499511553</v>
      </c>
      <c r="AA104" s="23">
        <v>9.4739723307287228E-3</v>
      </c>
      <c r="AB104" s="23"/>
      <c r="AC104" s="23">
        <v>2.0245286172514632E-2</v>
      </c>
      <c r="AD104" s="23">
        <v>0.60332710758789487</v>
      </c>
    </row>
    <row r="105" spans="1:30" ht="15">
      <c r="A105" s="106" t="s">
        <v>233</v>
      </c>
      <c r="B105" s="111">
        <v>2161232</v>
      </c>
      <c r="C105" s="111">
        <v>871687</v>
      </c>
      <c r="D105" s="111">
        <v>42806.6</v>
      </c>
      <c r="E105" s="111">
        <v>784045</v>
      </c>
      <c r="F105" s="111">
        <v>596765</v>
      </c>
      <c r="G105" s="111">
        <v>187280</v>
      </c>
      <c r="H105" s="111"/>
      <c r="I105" s="111">
        <v>44835</v>
      </c>
      <c r="J105" s="111">
        <v>1289545</v>
      </c>
      <c r="K105" s="29"/>
      <c r="L105" s="23">
        <v>1</v>
      </c>
      <c r="M105" s="23">
        <v>0.40332874952804698</v>
      </c>
      <c r="N105" s="23">
        <v>1.9806573287828422E-2</v>
      </c>
      <c r="O105" s="23">
        <v>0.36277687911339457</v>
      </c>
      <c r="P105" s="23"/>
      <c r="Q105" s="23">
        <v>2.0745112047202707E-2</v>
      </c>
      <c r="R105" s="23">
        <v>0.59667125047195302</v>
      </c>
      <c r="T105" s="21">
        <v>784.04499999999996</v>
      </c>
      <c r="U105" s="24">
        <v>42.806599999999996</v>
      </c>
      <c r="V105" s="24"/>
      <c r="W105" s="24">
        <v>44.835000000000001</v>
      </c>
      <c r="X105" s="24">
        <v>1289.5450000000001</v>
      </c>
      <c r="Z105" s="23">
        <v>0.36277687911339457</v>
      </c>
      <c r="AA105" s="23">
        <v>1.9806573287828422E-2</v>
      </c>
      <c r="AB105" s="23"/>
      <c r="AC105" s="23">
        <v>2.0745112047202707E-2</v>
      </c>
      <c r="AD105" s="23">
        <v>0.59667125047195302</v>
      </c>
    </row>
    <row r="106" spans="1:30" ht="15">
      <c r="A106" s="106" t="s">
        <v>234</v>
      </c>
      <c r="B106" s="111">
        <v>2163327</v>
      </c>
      <c r="C106" s="111">
        <v>898589</v>
      </c>
      <c r="D106" s="111">
        <v>63557.7</v>
      </c>
      <c r="E106" s="111">
        <v>790199</v>
      </c>
      <c r="F106" s="111">
        <v>602034</v>
      </c>
      <c r="G106" s="111">
        <v>188165</v>
      </c>
      <c r="H106" s="111"/>
      <c r="I106" s="111">
        <v>44833</v>
      </c>
      <c r="J106" s="111">
        <v>1264738</v>
      </c>
      <c r="K106" s="29"/>
      <c r="L106" s="23">
        <v>1</v>
      </c>
      <c r="M106" s="23">
        <v>0.41537363514623543</v>
      </c>
      <c r="N106" s="23">
        <v>2.9379608353244793E-2</v>
      </c>
      <c r="O106" s="23">
        <v>0.36527025271722674</v>
      </c>
      <c r="P106" s="23"/>
      <c r="Q106" s="23">
        <v>2.0724097651441505E-2</v>
      </c>
      <c r="R106" s="23">
        <v>0.58462636485376462</v>
      </c>
      <c r="T106" s="21">
        <v>790.19899999999996</v>
      </c>
      <c r="U106" s="24">
        <v>63.557699999999997</v>
      </c>
      <c r="V106" s="24"/>
      <c r="W106" s="24">
        <v>44.832999999999998</v>
      </c>
      <c r="X106" s="24">
        <v>1264.7380000000001</v>
      </c>
      <c r="Z106" s="23">
        <v>0.36527025271722674</v>
      </c>
      <c r="AA106" s="23">
        <v>2.9379608353244793E-2</v>
      </c>
      <c r="AB106" s="23"/>
      <c r="AC106" s="23">
        <v>2.0724097651441505E-2</v>
      </c>
      <c r="AD106" s="23">
        <v>0.58462636485376462</v>
      </c>
    </row>
    <row r="107" spans="1:30" ht="15">
      <c r="A107" s="106" t="s">
        <v>235</v>
      </c>
      <c r="B107" s="111">
        <v>2159746</v>
      </c>
      <c r="C107" s="111">
        <v>913097</v>
      </c>
      <c r="D107" s="111">
        <v>85952.2</v>
      </c>
      <c r="E107" s="111">
        <v>782118</v>
      </c>
      <c r="F107" s="111">
        <v>595457</v>
      </c>
      <c r="G107" s="111">
        <v>186661</v>
      </c>
      <c r="H107" s="111"/>
      <c r="I107" s="111">
        <v>45028</v>
      </c>
      <c r="J107" s="111">
        <v>1246649</v>
      </c>
      <c r="K107" s="29"/>
      <c r="L107" s="23">
        <v>1</v>
      </c>
      <c r="M107" s="23">
        <v>0.4227798083663542</v>
      </c>
      <c r="N107" s="23">
        <v>3.9797365060521006E-2</v>
      </c>
      <c r="O107" s="23">
        <v>0.36213425097210505</v>
      </c>
      <c r="P107" s="23"/>
      <c r="Q107" s="23">
        <v>2.0848747954620588E-2</v>
      </c>
      <c r="R107" s="23">
        <v>0.5772201916336458</v>
      </c>
      <c r="T107" s="21">
        <v>782.11800000000005</v>
      </c>
      <c r="U107" s="24">
        <v>85.952199999999991</v>
      </c>
      <c r="V107" s="24"/>
      <c r="W107" s="24">
        <v>45.027999999999999</v>
      </c>
      <c r="X107" s="24">
        <v>1246.6489999999999</v>
      </c>
      <c r="Z107" s="23">
        <v>0.36213425097210505</v>
      </c>
      <c r="AA107" s="23">
        <v>3.9797365060521006E-2</v>
      </c>
      <c r="AB107" s="23"/>
      <c r="AC107" s="23">
        <v>2.0848747954620588E-2</v>
      </c>
      <c r="AD107" s="23">
        <v>0.5772201916336458</v>
      </c>
    </row>
    <row r="108" spans="1:30" ht="15">
      <c r="A108" s="106" t="s">
        <v>236</v>
      </c>
      <c r="B108" s="111">
        <v>2168305</v>
      </c>
      <c r="C108" s="111">
        <v>943559</v>
      </c>
      <c r="D108" s="111">
        <v>108745.7</v>
      </c>
      <c r="E108" s="111">
        <v>793417</v>
      </c>
      <c r="F108" s="111">
        <v>610257</v>
      </c>
      <c r="G108" s="111">
        <v>183160</v>
      </c>
      <c r="H108" s="111"/>
      <c r="I108" s="111">
        <v>41396</v>
      </c>
      <c r="J108" s="111">
        <v>1224746</v>
      </c>
      <c r="K108" s="29"/>
      <c r="L108" s="23">
        <v>1</v>
      </c>
      <c r="M108" s="23">
        <v>0.43515972153364035</v>
      </c>
      <c r="N108" s="23">
        <v>5.0152400146658331E-2</v>
      </c>
      <c r="O108" s="23">
        <v>0.3659157729194002</v>
      </c>
      <c r="P108" s="23"/>
      <c r="Q108" s="23">
        <v>1.9091410110662475E-2</v>
      </c>
      <c r="R108" s="23">
        <v>0.56484027846635965</v>
      </c>
      <c r="T108" s="21">
        <v>793.41700000000003</v>
      </c>
      <c r="U108" s="24">
        <v>108.7457</v>
      </c>
      <c r="V108" s="24"/>
      <c r="W108" s="24">
        <v>41.396000000000001</v>
      </c>
      <c r="X108" s="24">
        <v>1224.7460000000001</v>
      </c>
      <c r="Z108" s="23">
        <v>0.3659157729194002</v>
      </c>
      <c r="AA108" s="23">
        <v>5.0152400146658331E-2</v>
      </c>
      <c r="AB108" s="23"/>
      <c r="AC108" s="23">
        <v>1.9091410110662475E-2</v>
      </c>
      <c r="AD108" s="23">
        <v>0.56484027846635965</v>
      </c>
    </row>
    <row r="109" spans="1:30" ht="15">
      <c r="A109" s="106" t="s">
        <v>237</v>
      </c>
      <c r="B109" s="111">
        <v>2171800</v>
      </c>
      <c r="C109" s="111">
        <v>962105</v>
      </c>
      <c r="D109" s="111">
        <v>142139</v>
      </c>
      <c r="E109" s="111">
        <v>780362</v>
      </c>
      <c r="F109" s="111">
        <v>598990</v>
      </c>
      <c r="G109" s="111">
        <v>181372</v>
      </c>
      <c r="H109" s="111"/>
      <c r="I109" s="111">
        <v>39602</v>
      </c>
      <c r="J109" s="111">
        <v>1209695</v>
      </c>
      <c r="K109" s="29"/>
      <c r="L109" s="23">
        <v>1</v>
      </c>
      <c r="M109" s="23">
        <v>0.44299889492586797</v>
      </c>
      <c r="N109" s="23">
        <v>6.5447555023482831E-2</v>
      </c>
      <c r="O109" s="23">
        <v>0.35931577493323508</v>
      </c>
      <c r="P109" s="23"/>
      <c r="Q109" s="23">
        <v>1.8234644074039966E-2</v>
      </c>
      <c r="R109" s="23">
        <v>0.55700110507413203</v>
      </c>
      <c r="T109" s="21">
        <v>780.36199999999997</v>
      </c>
      <c r="U109" s="24">
        <v>142.13900000000001</v>
      </c>
      <c r="V109" s="24"/>
      <c r="W109" s="24">
        <v>39.601999999999997</v>
      </c>
      <c r="X109" s="24">
        <v>1209.6949999999999</v>
      </c>
      <c r="Z109" s="23">
        <v>0.35931577493323508</v>
      </c>
      <c r="AA109" s="23">
        <v>6.5447555023482831E-2</v>
      </c>
      <c r="AB109" s="23"/>
      <c r="AC109" s="23">
        <v>1.8234644074039966E-2</v>
      </c>
      <c r="AD109" s="23">
        <v>0.55700110507413203</v>
      </c>
    </row>
    <row r="110" spans="1:30" ht="15">
      <c r="A110" s="106" t="s">
        <v>238</v>
      </c>
      <c r="B110" s="111">
        <v>2165378</v>
      </c>
      <c r="C110" s="111">
        <v>976429</v>
      </c>
      <c r="D110" s="111">
        <v>172567.1</v>
      </c>
      <c r="E110" s="111">
        <v>764950</v>
      </c>
      <c r="F110" s="111">
        <v>585591</v>
      </c>
      <c r="G110" s="111">
        <v>179359</v>
      </c>
      <c r="H110" s="111"/>
      <c r="I110" s="111">
        <v>38912</v>
      </c>
      <c r="J110" s="111">
        <v>1188949</v>
      </c>
      <c r="K110" s="29"/>
      <c r="L110" s="23">
        <v>1</v>
      </c>
      <c r="M110" s="23">
        <v>0.45092773640445227</v>
      </c>
      <c r="N110" s="23">
        <v>7.9693753238464601E-2</v>
      </c>
      <c r="O110" s="23">
        <v>0.35326395668562255</v>
      </c>
      <c r="P110" s="23"/>
      <c r="Q110" s="23">
        <v>1.7970072661678469E-2</v>
      </c>
      <c r="R110" s="23">
        <v>0.54907226359554773</v>
      </c>
      <c r="T110" s="21">
        <v>764.95</v>
      </c>
      <c r="U110" s="24">
        <v>172.56710000000001</v>
      </c>
      <c r="V110" s="24"/>
      <c r="W110" s="24">
        <v>38.911999999999999</v>
      </c>
      <c r="X110" s="24">
        <v>1188.9490000000001</v>
      </c>
      <c r="Z110" s="23">
        <v>0.35326395668562255</v>
      </c>
      <c r="AA110" s="23">
        <v>7.9693753238464601E-2</v>
      </c>
      <c r="AB110" s="23"/>
      <c r="AC110" s="23">
        <v>1.7970072661678469E-2</v>
      </c>
      <c r="AD110" s="23">
        <v>0.54907226359554773</v>
      </c>
    </row>
    <row r="111" spans="1:30" ht="15">
      <c r="A111" s="106" t="s">
        <v>239</v>
      </c>
      <c r="B111" s="111">
        <v>2143904</v>
      </c>
      <c r="C111" s="111">
        <v>999662</v>
      </c>
      <c r="D111" s="111">
        <v>205391.3</v>
      </c>
      <c r="E111" s="111">
        <v>752534</v>
      </c>
      <c r="F111" s="111">
        <v>572779</v>
      </c>
      <c r="G111" s="111">
        <v>179755</v>
      </c>
      <c r="H111" s="111"/>
      <c r="I111" s="111">
        <v>41737</v>
      </c>
      <c r="J111" s="111">
        <v>1144242</v>
      </c>
      <c r="K111" s="29"/>
      <c r="L111" s="23">
        <v>1</v>
      </c>
      <c r="M111" s="23">
        <v>0.4662811394540054</v>
      </c>
      <c r="N111" s="23">
        <v>9.5802470633013406E-2</v>
      </c>
      <c r="O111" s="23">
        <v>0.35101105273370448</v>
      </c>
      <c r="P111" s="23"/>
      <c r="Q111" s="23">
        <v>1.9467756018926221E-2</v>
      </c>
      <c r="R111" s="23">
        <v>0.5337188605459946</v>
      </c>
      <c r="T111" s="21">
        <v>752.53399999999999</v>
      </c>
      <c r="U111" s="24">
        <v>205.3913</v>
      </c>
      <c r="V111" s="24"/>
      <c r="W111" s="24">
        <v>41.737000000000002</v>
      </c>
      <c r="X111" s="24">
        <v>1144.242</v>
      </c>
      <c r="Z111" s="23">
        <v>0.35101105273370448</v>
      </c>
      <c r="AA111" s="23">
        <v>9.5802470633013406E-2</v>
      </c>
      <c r="AB111" s="23"/>
      <c r="AC111" s="23">
        <v>1.9467756018926221E-2</v>
      </c>
      <c r="AD111" s="23">
        <v>0.5337188605459946</v>
      </c>
    </row>
    <row r="112" spans="1:30" ht="15">
      <c r="A112" s="106" t="s">
        <v>244</v>
      </c>
      <c r="B112" s="111">
        <v>2117281</v>
      </c>
      <c r="C112" s="111">
        <v>1016043</v>
      </c>
      <c r="D112" s="111">
        <v>239495.3</v>
      </c>
      <c r="E112" s="111">
        <v>736986</v>
      </c>
      <c r="F112" s="111">
        <v>558767</v>
      </c>
      <c r="G112" s="111">
        <v>178219</v>
      </c>
      <c r="H112" s="111"/>
      <c r="I112" s="111">
        <v>39561</v>
      </c>
      <c r="J112" s="111">
        <v>1101238</v>
      </c>
      <c r="K112" s="29"/>
      <c r="L112" s="23">
        <v>1</v>
      </c>
      <c r="M112" s="23">
        <v>0.47988103610243515</v>
      </c>
      <c r="N112" s="23">
        <v>0.11311455588559099</v>
      </c>
      <c r="O112" s="23">
        <v>0.34808133639323263</v>
      </c>
      <c r="P112" s="23"/>
      <c r="Q112" s="23">
        <v>1.8684813210905874E-2</v>
      </c>
      <c r="R112" s="23">
        <v>0.52011896389756485</v>
      </c>
      <c r="T112" s="21">
        <v>736.98599999999999</v>
      </c>
      <c r="U112" s="24">
        <v>239.49529999999999</v>
      </c>
      <c r="V112" s="24"/>
      <c r="W112" s="24">
        <v>39.561</v>
      </c>
      <c r="X112" s="24">
        <v>1101.2380000000001</v>
      </c>
      <c r="Z112" s="23">
        <v>0.34808133639323263</v>
      </c>
      <c r="AA112" s="23">
        <v>0.11311455588559099</v>
      </c>
      <c r="AB112" s="23"/>
      <c r="AC112" s="23">
        <v>1.8684813210905874E-2</v>
      </c>
      <c r="AD112" s="23">
        <v>0.52011896389756485</v>
      </c>
    </row>
    <row r="113" spans="1:30" ht="15">
      <c r="A113" s="106" t="s">
        <v>245</v>
      </c>
      <c r="B113" s="111">
        <v>2111075</v>
      </c>
      <c r="C113" s="111">
        <v>1026065</v>
      </c>
      <c r="D113" s="111">
        <v>265129.5</v>
      </c>
      <c r="E113" s="111">
        <v>721632</v>
      </c>
      <c r="F113" s="111">
        <v>545118</v>
      </c>
      <c r="G113" s="111">
        <v>176514</v>
      </c>
      <c r="H113" s="111"/>
      <c r="I113" s="111">
        <v>39305</v>
      </c>
      <c r="J113" s="111">
        <v>1085010</v>
      </c>
      <c r="K113" s="29"/>
      <c r="L113" s="23">
        <v>1</v>
      </c>
      <c r="M113" s="23">
        <v>0.48603910330045119</v>
      </c>
      <c r="N113" s="23">
        <v>0.12558980614142085</v>
      </c>
      <c r="O113" s="23">
        <v>0.34183153132882538</v>
      </c>
      <c r="P113" s="23"/>
      <c r="Q113" s="23">
        <v>1.8618476368674728E-2</v>
      </c>
      <c r="R113" s="23">
        <v>0.51396089669954881</v>
      </c>
      <c r="T113" s="21">
        <v>721.63199999999995</v>
      </c>
      <c r="U113" s="24">
        <v>265.12950000000001</v>
      </c>
      <c r="V113" s="24"/>
      <c r="W113" s="24">
        <v>39.305</v>
      </c>
      <c r="X113" s="24">
        <v>1085.01</v>
      </c>
      <c r="Z113" s="23">
        <v>0.34183153132882538</v>
      </c>
      <c r="AA113" s="23">
        <v>0.12558980614142085</v>
      </c>
      <c r="AB113" s="23"/>
      <c r="AC113" s="23">
        <v>1.8618476368674728E-2</v>
      </c>
      <c r="AD113" s="23">
        <v>0.51396089669954881</v>
      </c>
    </row>
    <row r="114" spans="1:30" ht="15">
      <c r="A114" s="106" t="s">
        <v>252</v>
      </c>
      <c r="B114" s="111">
        <v>2104519</v>
      </c>
      <c r="C114" s="111">
        <v>1039060</v>
      </c>
      <c r="D114" s="111">
        <v>290213.8</v>
      </c>
      <c r="E114" s="111">
        <v>709373</v>
      </c>
      <c r="F114" s="111">
        <v>532727</v>
      </c>
      <c r="G114" s="111">
        <v>176646</v>
      </c>
      <c r="H114" s="111"/>
      <c r="I114" s="111">
        <v>39474</v>
      </c>
      <c r="J114" s="111">
        <v>1065459</v>
      </c>
      <c r="K114" s="29"/>
      <c r="L114" s="23">
        <v>1</v>
      </c>
      <c r="M114" s="23">
        <v>0.4937280205120505</v>
      </c>
      <c r="N114" s="23">
        <v>0.137900299308298</v>
      </c>
      <c r="O114" s="23">
        <v>0.33707132128529133</v>
      </c>
      <c r="P114" s="23"/>
      <c r="Q114" s="23">
        <v>1.8756780052829172E-2</v>
      </c>
      <c r="R114" s="23">
        <v>0.50627197948794955</v>
      </c>
      <c r="T114" s="21">
        <v>709.37300000000005</v>
      </c>
      <c r="U114" s="24">
        <v>290.21379999999999</v>
      </c>
      <c r="V114" s="24"/>
      <c r="W114" s="24">
        <v>39.473999999999997</v>
      </c>
      <c r="X114" s="24">
        <v>1065.4590000000001</v>
      </c>
      <c r="Z114" s="23">
        <v>0.33707132128529133</v>
      </c>
      <c r="AA114" s="23">
        <v>0.137900299308298</v>
      </c>
      <c r="AB114" s="23"/>
      <c r="AC114" s="23">
        <v>1.8756780052829172E-2</v>
      </c>
      <c r="AD114" s="23">
        <v>0.50627197948794955</v>
      </c>
    </row>
    <row r="115" spans="1:30" ht="15">
      <c r="A115" s="106" t="s">
        <v>253</v>
      </c>
      <c r="B115" s="111">
        <v>2092781</v>
      </c>
      <c r="C115" s="111">
        <v>1056849</v>
      </c>
      <c r="D115" s="111">
        <v>319158.8</v>
      </c>
      <c r="E115" s="111">
        <v>696652</v>
      </c>
      <c r="F115" s="111">
        <v>521035</v>
      </c>
      <c r="G115" s="111">
        <v>175617</v>
      </c>
      <c r="H115" s="111"/>
      <c r="I115" s="111">
        <v>41039</v>
      </c>
      <c r="J115" s="111">
        <v>1035932</v>
      </c>
      <c r="K115" s="29"/>
      <c r="L115" s="23">
        <v>1</v>
      </c>
      <c r="M115" s="23">
        <v>0.5049974173121794</v>
      </c>
      <c r="N115" s="23">
        <v>0.15250463378633503</v>
      </c>
      <c r="O115" s="23">
        <v>0.332883373845615</v>
      </c>
      <c r="P115" s="23"/>
      <c r="Q115" s="23">
        <v>1.9609791946696764E-2</v>
      </c>
      <c r="R115" s="23">
        <v>0.49500258268782066</v>
      </c>
      <c r="T115" s="21">
        <v>696.65200000000004</v>
      </c>
      <c r="U115" s="24">
        <v>319.15879999999999</v>
      </c>
      <c r="V115" s="24"/>
      <c r="W115" s="24">
        <v>41.039000000000001</v>
      </c>
      <c r="X115" s="24">
        <v>1035.932</v>
      </c>
      <c r="Z115" s="23">
        <v>0.332883373845615</v>
      </c>
      <c r="AA115" s="23">
        <v>0.15250463378633503</v>
      </c>
      <c r="AB115" s="23"/>
      <c r="AC115" s="23">
        <v>1.9609791946696764E-2</v>
      </c>
      <c r="AD115" s="23">
        <v>0.49500258268782066</v>
      </c>
    </row>
    <row r="116" spans="1:30" ht="15">
      <c r="A116" s="106" t="s">
        <v>259</v>
      </c>
      <c r="B116" s="111">
        <v>2069912</v>
      </c>
      <c r="C116" s="111">
        <v>1046487</v>
      </c>
      <c r="D116" s="111">
        <v>329386.5</v>
      </c>
      <c r="E116" s="111">
        <v>678607</v>
      </c>
      <c r="F116" s="111">
        <v>502112</v>
      </c>
      <c r="G116" s="111">
        <v>176495</v>
      </c>
      <c r="H116" s="111"/>
      <c r="I116" s="111">
        <v>38493</v>
      </c>
      <c r="J116" s="111">
        <v>1023425</v>
      </c>
      <c r="K116" s="29"/>
      <c r="L116" s="23">
        <v>1</v>
      </c>
      <c r="M116" s="23">
        <v>0.50557076822589564</v>
      </c>
      <c r="N116" s="23">
        <v>0.15913067801916217</v>
      </c>
      <c r="O116" s="23">
        <v>0.32784340590324612</v>
      </c>
      <c r="P116" s="23"/>
      <c r="Q116" s="23">
        <v>1.8596442747324523E-2</v>
      </c>
      <c r="R116" s="23">
        <v>0.49442923177410442</v>
      </c>
      <c r="T116" s="21">
        <v>678.60699999999997</v>
      </c>
      <c r="U116" s="24">
        <v>329.38650000000001</v>
      </c>
      <c r="V116" s="24"/>
      <c r="W116" s="24">
        <v>38.493000000000002</v>
      </c>
      <c r="X116" s="24">
        <v>1023.425</v>
      </c>
      <c r="Z116" s="23">
        <v>0.32784340590324612</v>
      </c>
      <c r="AA116" s="23">
        <v>0.15913067801916217</v>
      </c>
      <c r="AB116" s="23"/>
      <c r="AC116" s="23">
        <v>1.8596442747324523E-2</v>
      </c>
      <c r="AD116" s="23">
        <v>0.49442923177410442</v>
      </c>
    </row>
    <row r="117" spans="1:30" ht="15">
      <c r="A117" s="106" t="s">
        <v>260</v>
      </c>
      <c r="B117" s="111">
        <v>2052296</v>
      </c>
      <c r="C117" s="111">
        <v>1045488</v>
      </c>
      <c r="D117" s="111">
        <v>344278.9</v>
      </c>
      <c r="E117" s="111">
        <v>663107</v>
      </c>
      <c r="F117" s="111">
        <v>483251</v>
      </c>
      <c r="G117" s="111">
        <v>179856</v>
      </c>
      <c r="H117" s="111"/>
      <c r="I117" s="111">
        <v>38102</v>
      </c>
      <c r="J117" s="111">
        <v>1006808</v>
      </c>
      <c r="K117" s="29"/>
      <c r="L117" s="23">
        <v>1</v>
      </c>
      <c r="M117" s="23">
        <v>0.50942359191851472</v>
      </c>
      <c r="N117" s="23">
        <v>0.16775304342063718</v>
      </c>
      <c r="O117" s="23">
        <v>0.32310495172236364</v>
      </c>
      <c r="P117" s="23"/>
      <c r="Q117" s="23">
        <v>1.8565548049599083E-2</v>
      </c>
      <c r="R117" s="23">
        <v>0.49057640808148534</v>
      </c>
      <c r="T117" s="21">
        <v>663.10699999999997</v>
      </c>
      <c r="U117" s="24">
        <v>344.27890000000002</v>
      </c>
      <c r="V117" s="24"/>
      <c r="W117" s="24">
        <v>38.101999999999997</v>
      </c>
      <c r="X117" s="24">
        <v>1006.808</v>
      </c>
      <c r="Z117" s="23">
        <v>0.32310495172236364</v>
      </c>
      <c r="AA117" s="23">
        <v>0.16775304342063718</v>
      </c>
      <c r="AB117" s="23"/>
      <c r="AC117" s="23">
        <v>1.8565548049599083E-2</v>
      </c>
      <c r="AD117" s="23">
        <v>0.49057640808148534</v>
      </c>
    </row>
    <row r="118" spans="1:30" ht="15">
      <c r="B118" s="111"/>
      <c r="C118" s="111"/>
      <c r="D118" s="111"/>
      <c r="E118" s="111"/>
      <c r="F118" s="111"/>
      <c r="G118" s="111"/>
      <c r="H118" s="111"/>
      <c r="I118" s="111"/>
      <c r="J118" s="111"/>
      <c r="K118" s="29"/>
    </row>
    <row r="119" spans="1:30">
      <c r="B119" s="29"/>
      <c r="C119" s="29"/>
      <c r="D119" s="29"/>
      <c r="E119" s="29"/>
      <c r="F119" s="29"/>
      <c r="G119" s="29"/>
      <c r="H119" s="29"/>
      <c r="I119" s="29"/>
      <c r="J119" s="29"/>
      <c r="K119" s="29"/>
    </row>
    <row r="120" spans="1:30">
      <c r="B120" s="29"/>
      <c r="C120" s="29"/>
      <c r="D120" s="29"/>
      <c r="E120" s="29"/>
      <c r="F120" s="29"/>
      <c r="G120" s="29"/>
      <c r="H120" s="29"/>
      <c r="I120" s="29"/>
      <c r="J120" s="29"/>
      <c r="K120" s="29"/>
    </row>
    <row r="121" spans="1:30">
      <c r="B121" s="29"/>
      <c r="C121" s="29"/>
      <c r="D121" s="29"/>
      <c r="E121" s="29"/>
      <c r="F121" s="29"/>
      <c r="G121" s="29"/>
      <c r="H121" s="29"/>
      <c r="I121" s="29"/>
      <c r="J121" s="29"/>
      <c r="K121" s="29"/>
    </row>
    <row r="122" spans="1:30">
      <c r="B122" s="29"/>
      <c r="C122" s="29"/>
      <c r="D122" s="29"/>
      <c r="E122" s="29"/>
      <c r="F122" s="29"/>
      <c r="G122" s="29"/>
      <c r="H122" s="29"/>
      <c r="I122" s="29"/>
      <c r="J122" s="29"/>
      <c r="K122" s="29"/>
    </row>
    <row r="123" spans="1:30">
      <c r="B123" s="29"/>
      <c r="C123" s="29"/>
      <c r="D123" s="29"/>
      <c r="E123" s="29"/>
      <c r="F123" s="29"/>
      <c r="G123" s="29"/>
      <c r="H123" s="29"/>
      <c r="I123" s="29"/>
      <c r="J123" s="29"/>
      <c r="K123" s="29"/>
    </row>
    <row r="124" spans="1:30">
      <c r="B124" s="29"/>
      <c r="C124" s="29"/>
      <c r="D124" s="29"/>
      <c r="E124" s="29"/>
      <c r="F124" s="29"/>
      <c r="G124" s="29"/>
      <c r="H124" s="29"/>
      <c r="I124" s="29"/>
      <c r="J124" s="29"/>
      <c r="K124" s="29"/>
    </row>
    <row r="125" spans="1:30">
      <c r="B125" s="29"/>
      <c r="C125" s="29"/>
      <c r="D125" s="29"/>
      <c r="E125" s="29"/>
      <c r="F125" s="29"/>
      <c r="G125" s="29"/>
      <c r="H125" s="29"/>
      <c r="I125" s="29"/>
      <c r="J125" s="29"/>
      <c r="K125" s="29"/>
    </row>
    <row r="126" spans="1:30">
      <c r="B126" s="29"/>
      <c r="C126" s="29"/>
      <c r="D126" s="29"/>
      <c r="E126" s="29"/>
      <c r="F126" s="29"/>
      <c r="G126" s="29"/>
      <c r="H126" s="29"/>
      <c r="I126" s="29"/>
      <c r="J126" s="29"/>
      <c r="K126" s="29"/>
    </row>
    <row r="127" spans="1:30">
      <c r="B127" s="29"/>
      <c r="C127" s="29"/>
      <c r="D127" s="29"/>
      <c r="E127" s="29"/>
      <c r="F127" s="29"/>
      <c r="G127" s="29"/>
      <c r="H127" s="29"/>
      <c r="I127" s="29"/>
      <c r="J127" s="29"/>
      <c r="K127" s="29"/>
    </row>
    <row r="128" spans="1:30">
      <c r="B128" s="29"/>
      <c r="C128" s="29"/>
      <c r="D128" s="29"/>
      <c r="E128" s="29"/>
      <c r="F128" s="29"/>
      <c r="G128" s="29"/>
      <c r="H128" s="29"/>
      <c r="I128" s="29"/>
      <c r="J128" s="29"/>
      <c r="K128" s="29"/>
    </row>
    <row r="129" spans="2:11">
      <c r="B129" s="29"/>
      <c r="C129" s="29"/>
      <c r="D129" s="29"/>
      <c r="E129" s="29"/>
      <c r="F129" s="29"/>
      <c r="G129" s="29"/>
      <c r="H129" s="29"/>
      <c r="I129" s="29"/>
      <c r="J129" s="29"/>
      <c r="K129" s="29"/>
    </row>
    <row r="130" spans="2:11">
      <c r="B130" s="29"/>
      <c r="C130" s="29"/>
      <c r="D130" s="29"/>
      <c r="E130" s="29"/>
      <c r="F130" s="29"/>
      <c r="G130" s="29"/>
      <c r="H130" s="29"/>
      <c r="I130" s="29"/>
      <c r="J130" s="29"/>
      <c r="K130" s="29"/>
    </row>
    <row r="131" spans="2:11">
      <c r="B131" s="29"/>
      <c r="C131" s="29"/>
      <c r="D131" s="29"/>
      <c r="E131" s="29"/>
      <c r="F131" s="29"/>
      <c r="G131" s="29"/>
      <c r="H131" s="29"/>
      <c r="I131" s="29"/>
      <c r="J131" s="29"/>
      <c r="K131" s="29"/>
    </row>
    <row r="132" spans="2:11">
      <c r="B132" s="29"/>
      <c r="C132" s="29"/>
      <c r="D132" s="29"/>
      <c r="E132" s="29"/>
      <c r="F132" s="29"/>
      <c r="G132" s="29"/>
      <c r="H132" s="29"/>
      <c r="I132" s="29"/>
      <c r="J132" s="29"/>
      <c r="K132" s="29"/>
    </row>
    <row r="133" spans="2:11">
      <c r="B133" s="29"/>
      <c r="C133" s="29"/>
      <c r="D133" s="29"/>
      <c r="E133" s="29"/>
      <c r="F133" s="29"/>
      <c r="G133" s="29"/>
      <c r="H133" s="29"/>
      <c r="I133" s="29"/>
      <c r="J133" s="29"/>
      <c r="K133" s="29"/>
    </row>
    <row r="134" spans="2:11">
      <c r="B134" s="29"/>
      <c r="C134" s="29"/>
      <c r="D134" s="29"/>
      <c r="E134" s="29"/>
      <c r="F134" s="29"/>
      <c r="G134" s="29"/>
      <c r="H134" s="29"/>
      <c r="I134" s="29"/>
      <c r="J134" s="29"/>
      <c r="K134" s="29"/>
    </row>
    <row r="135" spans="2:11">
      <c r="B135" s="29"/>
      <c r="C135" s="29"/>
      <c r="D135" s="29"/>
      <c r="E135" s="29"/>
      <c r="F135" s="29"/>
      <c r="G135" s="29"/>
      <c r="H135" s="29"/>
      <c r="I135" s="29"/>
      <c r="J135" s="29"/>
      <c r="K135" s="29"/>
    </row>
    <row r="136" spans="2:11">
      <c r="B136" s="29"/>
      <c r="C136" s="29"/>
      <c r="D136" s="29"/>
      <c r="E136" s="29"/>
      <c r="F136" s="29"/>
      <c r="G136" s="29"/>
      <c r="H136" s="29"/>
      <c r="I136" s="29"/>
      <c r="J136" s="29"/>
      <c r="K136" s="29"/>
    </row>
    <row r="137" spans="2:11">
      <c r="B137" s="29"/>
      <c r="C137" s="29"/>
      <c r="D137" s="29"/>
      <c r="E137" s="29"/>
      <c r="F137" s="29"/>
      <c r="G137" s="29"/>
      <c r="H137" s="29"/>
      <c r="I137" s="29"/>
      <c r="J137" s="29"/>
      <c r="K137" s="29"/>
    </row>
    <row r="138" spans="2:11">
      <c r="B138" s="29"/>
      <c r="C138" s="29"/>
      <c r="D138" s="29"/>
      <c r="E138" s="29"/>
      <c r="F138" s="29"/>
      <c r="G138" s="29"/>
      <c r="H138" s="29"/>
      <c r="I138" s="29"/>
      <c r="J138" s="29"/>
      <c r="K138" s="29"/>
    </row>
    <row r="139" spans="2:11">
      <c r="B139" s="29"/>
      <c r="C139" s="29"/>
      <c r="D139" s="29"/>
      <c r="E139" s="29"/>
      <c r="F139" s="29"/>
      <c r="G139" s="29"/>
      <c r="H139" s="29"/>
      <c r="I139" s="29"/>
      <c r="J139" s="29"/>
      <c r="K139" s="29"/>
    </row>
    <row r="140" spans="2:11">
      <c r="B140" s="29"/>
      <c r="C140" s="29"/>
      <c r="D140" s="29"/>
      <c r="E140" s="29"/>
      <c r="F140" s="29"/>
      <c r="G140" s="29"/>
      <c r="H140" s="29"/>
      <c r="I140" s="29"/>
      <c r="J140" s="29"/>
      <c r="K140" s="29"/>
    </row>
    <row r="141" spans="2:11">
      <c r="B141" s="29"/>
      <c r="C141" s="29"/>
      <c r="D141" s="29"/>
      <c r="E141" s="29"/>
      <c r="F141" s="29"/>
      <c r="G141" s="29"/>
      <c r="H141" s="29"/>
      <c r="I141" s="29"/>
      <c r="J141" s="29"/>
      <c r="K141" s="29"/>
    </row>
    <row r="142" spans="2:11">
      <c r="B142" s="29"/>
      <c r="C142" s="29"/>
      <c r="D142" s="29"/>
      <c r="E142" s="29"/>
      <c r="F142" s="29"/>
      <c r="G142" s="29"/>
      <c r="H142" s="29"/>
      <c r="I142" s="29"/>
      <c r="J142" s="29"/>
      <c r="K142" s="29"/>
    </row>
    <row r="143" spans="2:11">
      <c r="B143" s="29"/>
      <c r="C143" s="29"/>
      <c r="D143" s="29"/>
      <c r="E143" s="29"/>
      <c r="F143" s="29"/>
      <c r="G143" s="29"/>
      <c r="H143" s="29"/>
      <c r="I143" s="29"/>
      <c r="J143" s="29"/>
      <c r="K143" s="29"/>
    </row>
    <row r="144" spans="2:11">
      <c r="B144" s="29"/>
      <c r="C144" s="29"/>
      <c r="D144" s="29"/>
      <c r="E144" s="29"/>
      <c r="F144" s="29"/>
      <c r="G144" s="29"/>
      <c r="H144" s="29"/>
      <c r="I144" s="29"/>
      <c r="J144" s="29"/>
      <c r="K144" s="29"/>
    </row>
  </sheetData>
  <mergeCells count="23">
    <mergeCell ref="B2:J2"/>
    <mergeCell ref="L2:R2"/>
    <mergeCell ref="B3:B7"/>
    <mergeCell ref="L3:L7"/>
    <mergeCell ref="C4:C7"/>
    <mergeCell ref="D4:I4"/>
    <mergeCell ref="J4:J7"/>
    <mergeCell ref="M4:M7"/>
    <mergeCell ref="N4:Q4"/>
    <mergeCell ref="R4:R7"/>
    <mergeCell ref="D5:D7"/>
    <mergeCell ref="E5:E7"/>
    <mergeCell ref="H5:H7"/>
    <mergeCell ref="N5:N7"/>
    <mergeCell ref="O5:O7"/>
    <mergeCell ref="F5:G5"/>
    <mergeCell ref="Z6:AD6"/>
    <mergeCell ref="I5:I7"/>
    <mergeCell ref="F6:F7"/>
    <mergeCell ref="G6:G7"/>
    <mergeCell ref="P5:P7"/>
    <mergeCell ref="Q5:Q7"/>
    <mergeCell ref="T6:X6"/>
  </mergeCells>
  <pageMargins left="0.75" right="0.75" top="1" bottom="1" header="0.5" footer="0.5"/>
  <pageSetup paperSize="9" orientation="portrait" horizontalDpi="4294967292" verticalDpi="4294967292"/>
  <legacyDrawing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READ ME</vt:lpstr>
      <vt:lpstr>SOURCES</vt:lpstr>
      <vt:lpstr>cross countries QUARTERLY</vt:lpstr>
      <vt:lpstr>cross countries ANNUAL</vt:lpstr>
      <vt:lpstr>GRAPHS</vt:lpstr>
      <vt:lpstr>BELGIUM</vt:lpstr>
      <vt:lpstr>FINLAND</vt:lpstr>
      <vt:lpstr>FRANCE</vt:lpstr>
      <vt:lpstr>GERMANY</vt:lpstr>
      <vt:lpstr>GREECE</vt:lpstr>
      <vt:lpstr>IRELAND</vt:lpstr>
      <vt:lpstr>ITALY</vt:lpstr>
      <vt:lpstr>SPAIN</vt:lpstr>
      <vt:lpstr>PORTUGAL</vt:lpstr>
      <vt:lpstr>NETHERLANDS</vt:lpstr>
      <vt:lpstr>UK</vt:lpstr>
      <vt:lpstr>U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ilvia Merler</dc:creator>
  <cp:lastModifiedBy>Bloomberg</cp:lastModifiedBy>
  <cp:lastPrinted>2015-02-20T15:11:33Z</cp:lastPrinted>
  <dcterms:created xsi:type="dcterms:W3CDTF">2012-08-21T13:13:02Z</dcterms:created>
  <dcterms:modified xsi:type="dcterms:W3CDTF">2018-10-24T13:00: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F2B9E82-73C5-4CAB-A262-71910ABF981E}</vt:lpwstr>
  </property>
</Properties>
</file>